mergeCell ref="KZR36:KZR37"/>
    <mergeCell ref="KZS36:KZS37"/>
    <mergeCell ref="KZT36:KZT37"/>
    <mergeCell ref="KZU36:KZU37"/>
    <mergeCell ref="KZV36:KZV37"/>
    <mergeCell ref="KZK36:KZK37"/>
    <mergeCell ref="KZL36:KZL37"/>
    <mergeCell ref="KZM36:KZM37"/>
    <mergeCell ref="KZN36:KZN37"/>
    <mergeCell ref="KZO36:KZO37"/>
    <mergeCell ref="KZP36:KZP37"/>
    <mergeCell ref="KZE36:KZE37"/>
    <mergeCell ref="KZF36:KZF37"/>
    <mergeCell ref="KZG36:KZG37"/>
    <mergeCell ref="KZH36:KZH37"/>
    <mergeCell ref="KZI36:KZI37"/>
    <mergeCell ref="KZJ36:KZJ37"/>
    <mergeCell ref="KYY36:KYY37"/>
    <mergeCell ref="KYZ36:KYZ37"/>
    <mergeCell ref="KZA36:KZA37"/>
    <mergeCell ref="KZB36:KZB37"/>
    <mergeCell ref="KZC36:KZC37"/>
    <mergeCell ref="KZD36:KZD37"/>
    <mergeCell ref="KYS36:KYS37"/>
    <mergeCell ref="KYT36:KYT37"/>
    <mergeCell ref="KYU36:KYU37"/>
    <mergeCell ref="KYV36:KYV37"/>
    <mergeCell ref="KYW36:KYW37"/>
    <mergeCell ref="KYX36:KYX37"/>
    <mergeCell ref="LBG36:LBG37"/>
    <mergeCell ref="LBH36:LBH37"/>
    <mergeCell ref="LBI36:LBI37"/>
    <mergeCell ref="LBJ36:LBJ37"/>
    <mergeCell ref="LBK36:LBK37"/>
    <mergeCell ref="LBL36:LBL37"/>
    <mergeCell ref="LBA36:LBA37"/>
    <mergeCell ref="LBB36:LBB37"/>
    <mergeCell ref="LBC36:LBC37"/>
    <mergeCell ref="LBD36:LBD37"/>
    <mergeCell ref="LBE36:LBE37"/>
    <mergeCell ref="LBF36:LBF37"/>
    <mergeCell ref="LAU36:LAU37"/>
    <mergeCell ref="LAV36:LAV37"/>
    <mergeCell ref="LAW36:LAW37"/>
    <mergeCell ref="LAX36:LAX37"/>
    <mergeCell ref="LAY36:LAY37"/>
    <mergeCell ref="LAZ36:LAZ37"/>
    <mergeCell ref="LAO36:LAO37"/>
    <mergeCell ref="LAP36:LAP37"/>
    <mergeCell ref="LAQ36:LAQ37"/>
    <mergeCell ref="LAR36:LAR37"/>
    <mergeCell ref="LAS36:LAS37"/>
    <mergeCell ref="LAT36:LAT37"/>
    <mergeCell ref="LAI36:LAI37"/>
    <mergeCell ref="LAJ36:LAJ37"/>
    <mergeCell ref="LAK36:LAK37"/>
    <mergeCell ref="LAL36:LAL37"/>
    <mergeCell ref="LAM36:LAM37"/>
    <mergeCell ref="LAN36:LAN37"/>
    <mergeCell ref="LAC36:LAC37"/>
    <mergeCell ref="LAD36:LAD37"/>
    <mergeCell ref="LAE36:LAE37"/>
    <mergeCell ref="LAF36:LAF37"/>
    <mergeCell ref="LAG36:LAG37"/>
    <mergeCell ref="LAH36:LAH37"/>
    <mergeCell ref="LCQ36:LCQ37"/>
    <mergeCell ref="LCR36:LCR37"/>
    <mergeCell ref="LCS36:LCS37"/>
    <mergeCell ref="LCT36:LCT37"/>
    <mergeCell ref="LCU36:LCU37"/>
    <mergeCell ref="LCV36:LCV37"/>
    <mergeCell ref="LCK36:LCK37"/>
    <mergeCell ref="LCL36:LCL37"/>
    <mergeCell ref="LCM36:LCM37"/>
    <mergeCell ref="LCN36:LCN37"/>
    <mergeCell ref="LCO36:LCO37"/>
    <mergeCell ref="LCP36:LCP37"/>
    <mergeCell ref="LCE36:LCE37"/>
    <mergeCell ref="LCF36:LCF37"/>
    <mergeCell ref="LCG36:LCG37"/>
    <mergeCell ref="LCH36:LCH37"/>
    <mergeCell ref="LCI36:LCI37"/>
    <mergeCell ref="LCJ36:LCJ37"/>
    <mergeCell ref="LBY36:LBY37"/>
    <mergeCell ref="LBZ36:LBZ37"/>
    <mergeCell ref="LCA36:LCA37"/>
    <mergeCell ref="LCB36:LCB37"/>
    <mergeCell ref="LCC36:LCC37"/>
    <mergeCell ref="LCD36:LCD37"/>
    <mergeCell ref="LBS36:LBS37"/>
    <mergeCell ref="LBT36:LBT37"/>
    <mergeCell ref="LBU36:LBU37"/>
    <mergeCell ref="LBV36:LBV37"/>
    <mergeCell ref="LBW36:LBW37"/>
    <mergeCell ref="LBX36:LBX37"/>
    <mergeCell ref="LBM36:LBM37"/>
    <mergeCell ref="LBN36:LBN37"/>
    <mergeCell ref="LBO36:LBO37"/>
    <mergeCell ref="LBP36:LBP37"/>
    <mergeCell ref="LBQ36:LBQ37"/>
    <mergeCell ref="LBR36:LBR37"/>
    <mergeCell ref="LEA36:LEA37"/>
    <mergeCell ref="LEB36:LEB37"/>
    <mergeCell ref="LEC36:LEC37"/>
    <mergeCell ref="LED36:LED37"/>
    <mergeCell ref="LEE36:LEE37"/>
    <mergeCell ref="LEF36:LEF37"/>
    <mergeCell ref="LDU36:LDU37"/>
    <mergeCell ref="LDV36:LDV37"/>
    <mergeCell ref="LDW36:LDW37"/>
    <mergeCell ref="LDX36:LDX37"/>
    <mergeCell ref="LDY36:LDY37"/>
    <mergeCell ref="LDZ36:LDZ37"/>
    <mergeCell ref="LDO36:LDO37"/>
    <mergeCell ref="LDP36:LDP37"/>
    <mergeCell ref="LDQ36:LDQ37"/>
    <mergeCell ref="LDR36:LDR37"/>
    <mergeCell ref="LDS36:LDS37"/>
    <mergeCell ref="LDT36:LDT37"/>
    <mergeCell ref="LDI36:LDI37"/>
    <mergeCell ref="LDJ36:LDJ37"/>
    <mergeCell ref="LDK36:LDK37"/>
    <mergeCell ref="LDL36:LDL37"/>
    <mergeCell ref="LDM36:LDM37"/>
    <mergeCell ref="LDN36:LDN37"/>
    <mergeCell ref="LDC36:LDC37"/>
    <mergeCell ref="LDD36:LDD37"/>
    <mergeCell ref="LDE36:LDE37"/>
    <mergeCell ref="LDF36:LDF37"/>
    <mergeCell ref="LDG36:LDG37"/>
    <mergeCell ref="LDH36:LDH37"/>
    <mergeCell ref="LCW36:LCW37"/>
    <mergeCell ref="LCX36:LCX37"/>
    <mergeCell ref="LCY36:LCY37"/>
    <mergeCell ref="LCZ36:LCZ37"/>
    <mergeCell ref="LDA36:LDA37"/>
    <mergeCell ref="LDB36:LDB37"/>
    <mergeCell ref="LFK36:LFK37"/>
    <mergeCell ref="LFL36:LFL37"/>
    <mergeCell ref="LFM36:LFM37"/>
    <mergeCell ref="LFN36:LFN37"/>
    <mergeCell ref="LFO36:LFO37"/>
    <mergeCell ref="LFP36:LFP37"/>
    <mergeCell ref="LFE36:LFE37"/>
    <mergeCell ref="LFF36:LFF37"/>
    <mergeCell ref="LFG36:LFG37"/>
    <mergeCell ref="LFH36:LFH37"/>
    <mergeCell ref="LFI36:LFI37"/>
    <mergeCell ref="LFJ36:LFJ37"/>
    <mergeCell ref="LEY36:LEY37"/>
    <mergeCell ref="LEZ36:LEZ37"/>
    <mergeCell ref="LFA36:LFA37"/>
    <mergeCell ref="LFB36:LFB37"/>
    <mergeCell ref="LFC36:LFC37"/>
    <mergeCell ref="LFD36:LFD37"/>
    <mergeCell ref="LES36:LES37"/>
    <mergeCell ref="LET36:LET37"/>
    <mergeCell ref="LEU36:LEU37"/>
    <mergeCell ref="LEV36:LEV37"/>
    <mergeCell ref="LEW36:LEW37"/>
    <mergeCell ref="LEX36:LEX37"/>
    <mergeCell ref="LEM36:LEM37"/>
    <mergeCell ref="LEN36:LEN37"/>
    <mergeCell ref="LEO36:LEO37"/>
    <mergeCell ref="LEP36:LEP37"/>
    <mergeCell ref="LEQ36:LEQ37"/>
    <mergeCell ref="LER36:LER37"/>
    <mergeCell ref="LEG36:LEG37"/>
    <mergeCell ref="LEH36:LEH37"/>
    <mergeCell ref="LEI36:LEI37"/>
    <mergeCell ref="LEJ36:LEJ37"/>
    <mergeCell ref="LEK36:LEK37"/>
    <mergeCell ref="LEL36:LEL37"/>
    <mergeCell ref="LGU36:LGU37"/>
    <mergeCell ref="LGV36:LGV37"/>
    <mergeCell ref="LGW36:LGW37"/>
    <mergeCell ref="LGX36:LGX37"/>
    <mergeCell ref="LGY36:LGY37"/>
    <mergeCell ref="LGZ36:LGZ37"/>
    <mergeCell ref="LGO36:LGO37"/>
    <mergeCell ref="LGP36:LGP37"/>
    <mergeCell ref="LGQ36:LGQ37"/>
    <mergeCell ref="LGR36:LGR37"/>
    <mergeCell ref="LGS36:LGS37"/>
    <mergeCell ref="LGT36:LGT37"/>
    <mergeCell ref="LGI36:LGI37"/>
    <mergeCell ref="LGJ36:LGJ37"/>
    <mergeCell ref="LGK36:LGK37"/>
    <mergeCell ref="LGL36:LGL37"/>
    <mergeCell ref="LGM36:LGM37"/>
    <mergeCell ref="LGN36:LGN37"/>
    <mergeCell ref="LGC36:LGC37"/>
    <mergeCell ref="LGD36:LGD37"/>
    <mergeCell ref="LGE36:LGE37"/>
    <mergeCell ref="LGF36:LGF37"/>
    <mergeCell ref="LGG36:LGG37"/>
    <mergeCell ref="LGH36:LGH37"/>
    <mergeCell ref="LFW36:LFW37"/>
    <mergeCell ref="LFX36:LFX37"/>
    <mergeCell ref="LFY36:LFY37"/>
    <mergeCell ref="LFZ36:LFZ37"/>
    <mergeCell ref="LGA36:LGA37"/>
    <mergeCell ref="LGB36:LGB37"/>
    <mergeCell ref="LFQ36:LFQ37"/>
    <mergeCell ref="LFR36:LFR37"/>
    <mergeCell ref="LFS36:LFS37"/>
    <mergeCell ref="LFT36:LFT37"/>
    <mergeCell ref="LFU36:LFU37"/>
    <mergeCell ref="LFV36:LFV37"/>
    <mergeCell ref="LIE36:LIE37"/>
    <mergeCell ref="LIF36:LIF37"/>
    <mergeCell ref="LIG36:LIG37"/>
    <mergeCell ref="LIH36:LIH37"/>
    <mergeCell ref="LII36:LII37"/>
    <mergeCell ref="LIJ36:LIJ37"/>
    <mergeCell ref="LHY36:LHY37"/>
    <mergeCell ref="LHZ36:LHZ37"/>
    <mergeCell ref="LIA36:LIA37"/>
    <mergeCell ref="LIB36:LIB37"/>
    <mergeCell ref="LIC36:LIC37"/>
    <mergeCell ref="LID36:LID37"/>
    <mergeCell ref="LHS36:LHS37"/>
    <mergeCell ref="LHT36:LHT37"/>
    <mergeCell ref="LHU36:LHU37"/>
    <mergeCell ref="LHV36:LHV37"/>
    <mergeCell ref="LHW36:LHW37"/>
    <mergeCell ref="LHX36:LHX37"/>
    <mergeCell ref="LHM36:LHM37"/>
    <mergeCell ref="LHN36:LHN37"/>
    <mergeCell ref="LHO36:LHO37"/>
    <mergeCell ref="LHP36:LHP37"/>
    <mergeCell ref="LHQ36:LHQ37"/>
    <mergeCell ref="LHR36:LHR37"/>
    <mergeCell ref="LHG36:LHG37"/>
    <mergeCell ref="LHH36:LHH37"/>
    <mergeCell ref="LHI36:LHI37"/>
    <mergeCell ref="LHJ36:LHJ37"/>
    <mergeCell ref="LHK36:LHK37"/>
    <mergeCell ref="LHL36:LHL37"/>
    <mergeCell ref="LHA36:LHA37"/>
    <mergeCell ref="LHB36:LHB37"/>
    <mergeCell ref="LHC36:LHC37"/>
    <mergeCell ref="LHD36:LHD37"/>
    <mergeCell ref="LHE36:LHE37"/>
    <mergeCell ref="LHF36:LHF37"/>
    <mergeCell ref="LJO36:LJO37"/>
    <mergeCell ref="LJP36:LJP37"/>
    <mergeCell ref="LJQ36:LJQ37"/>
    <mergeCell ref="LJR36:LJR37"/>
    <mergeCell ref="LJS36:LJS37"/>
    <mergeCell ref="LJT36:LJT37"/>
    <mergeCell ref="LJI36:LJI37"/>
    <mergeCell ref="LJJ36:LJJ37"/>
    <mergeCell ref="LJK36:LJK37"/>
    <mergeCell ref="LJL36:LJL37"/>
    <mergeCell ref="LJM36:LJM37"/>
    <mergeCell ref="LJN36:LJN37"/>
    <mergeCell ref="LJC36:LJC37"/>
    <mergeCell ref="LJD36:LJD37"/>
    <mergeCell ref="LJE36:LJE37"/>
    <mergeCell ref="LJF36:LJF37"/>
    <mergeCell ref="LJG36:LJG37"/>
    <mergeCell ref="LJH36:LJH37"/>
    <mergeCell ref="LIW36:LIW37"/>
    <mergeCell ref="LIX36:LIX37"/>
    <mergeCell ref="LIY36:LIY37"/>
    <mergeCell ref="LIZ36:LIZ37"/>
    <mergeCell ref="LJA36:LJA37"/>
    <mergeCell ref="LJB36:LJB37"/>
    <mergeCell ref="LIQ36:LIQ37"/>
    <mergeCell ref="LIR36:LIR37"/>
    <mergeCell ref="LIS36:LIS37"/>
    <mergeCell ref="LIT36:LIT37"/>
    <mergeCell ref="LIU36:LIU37"/>
    <mergeCell ref="LIV36:LIV37"/>
    <mergeCell ref="LIK36:LIK37"/>
    <mergeCell ref="LIL36:LIL37"/>
    <mergeCell ref="LIM36:LIM37"/>
    <mergeCell ref="LIN36:LIN37"/>
    <mergeCell ref="LIO36:LIO37"/>
    <mergeCell ref="LIP36:LIP37"/>
    <mergeCell ref="LKY36:LKY37"/>
    <mergeCell ref="LKZ36:LKZ37"/>
    <mergeCell ref="LLA36:LLA37"/>
    <mergeCell ref="LLB36:LLB37"/>
    <mergeCell ref="LLC36:LLC37"/>
    <mergeCell ref="LLD36:LLD37"/>
    <mergeCell ref="LKS36:LKS37"/>
    <mergeCell ref="LKT36:LKT37"/>
    <mergeCell ref="LKU36:LKU37"/>
    <mergeCell ref="LKV36:LKV37"/>
    <mergeCell ref="LKW36:LKW37"/>
    <mergeCell ref="LKX36:LKX37"/>
    <mergeCell ref="LKM36:LKM37"/>
    <mergeCell ref="LKN36:LKN37"/>
    <mergeCell ref="LKO36:LKO37"/>
    <mergeCell ref="LKP36:LKP37"/>
    <mergeCell ref="LKQ36:LKQ37"/>
    <mergeCell ref="LKR36:LKR37"/>
    <mergeCell ref="LKG36:LKG37"/>
    <mergeCell ref="LKH36:LKH37"/>
    <mergeCell ref="LKI36:LKI37"/>
    <mergeCell ref="LKJ36:LKJ37"/>
    <mergeCell ref="LKK36:LKK37"/>
    <mergeCell ref="LKL36:LKL37"/>
    <mergeCell ref="LKA36:LKA37"/>
    <mergeCell ref="LKB36:LKB37"/>
    <mergeCell ref="LKC36:LKC37"/>
    <mergeCell ref="LKD36:LKD37"/>
    <mergeCell ref="LKE36:LKE37"/>
    <mergeCell ref="LKF36:LKF37"/>
    <mergeCell ref="LJU36:LJU37"/>
    <mergeCell ref="LJV36:LJV37"/>
    <mergeCell ref="LJW36:LJW37"/>
    <mergeCell ref="LJX36:LJX37"/>
    <mergeCell ref="LJY36:LJY37"/>
    <mergeCell ref="LJZ36:LJZ37"/>
    <mergeCell ref="LMI36:LMI37"/>
    <mergeCell ref="LMJ36:LMJ37"/>
    <mergeCell ref="LMK36:LMK37"/>
    <mergeCell ref="LML36:LML37"/>
    <mergeCell ref="LMM36:LMM37"/>
    <mergeCell ref="LMN36:LMN37"/>
    <mergeCell ref="LMC36:LMC37"/>
    <mergeCell ref="LMD36:LMD37"/>
    <mergeCell ref="LME36:LME37"/>
    <mergeCell ref="LMF36:LMF37"/>
    <mergeCell ref="LMG36:LMG37"/>
    <mergeCell ref="LMH36:LMH37"/>
    <mergeCell ref="LLW36:LLW37"/>
    <mergeCell ref="LLX36:LLX37"/>
    <mergeCell ref="LLY36:LLY37"/>
    <mergeCell ref="LLZ36:LLZ37"/>
    <mergeCell ref="LMA36:LMA37"/>
    <mergeCell ref="LMB36:LMB37"/>
    <mergeCell ref="LLQ36:LLQ37"/>
    <mergeCell ref="LLR36:LLR37"/>
    <mergeCell ref="LLS36:LLS37"/>
    <mergeCell ref="LLT36:LLT37"/>
    <mergeCell ref="LLU36:LLU37"/>
    <mergeCell ref="LLV36:LLV37"/>
    <mergeCell ref="LLK36:LLK37"/>
    <mergeCell ref="LLL36:LLL37"/>
    <mergeCell ref="LLM36:LLM37"/>
    <mergeCell ref="LLN36:LLN37"/>
    <mergeCell ref="LLO36:LLO37"/>
    <mergeCell ref="LLP36:LLP37"/>
    <mergeCell ref="LLE36:LLE37"/>
    <mergeCell ref="LLF36:LLF37"/>
    <mergeCell ref="LLG36:LLG37"/>
    <mergeCell ref="LLH36:LLH37"/>
    <mergeCell ref="LLI36:LLI37"/>
    <mergeCell ref="LLJ36:LLJ37"/>
    <mergeCell ref="LNS36:LNS37"/>
    <mergeCell ref="LNT36:LNT37"/>
    <mergeCell ref="LNU36:LNU37"/>
    <mergeCell ref="LNV36:LNV37"/>
    <mergeCell ref="LNW36:LNW37"/>
    <mergeCell ref="LNX36:LNX37"/>
    <mergeCell ref="LNM36:LNM37"/>
    <mergeCell ref="LNN36:LNN37"/>
    <mergeCell ref="LNO36:LNO37"/>
    <mergeCell ref="LNP36:LNP37"/>
    <mergeCell ref="LNQ36:LNQ37"/>
    <mergeCell ref="LNR36:LNR37"/>
    <mergeCell ref="LNG36:LNG37"/>
    <mergeCell ref="LNH36:LNH37"/>
    <mergeCell ref="LNI36:LNI37"/>
    <mergeCell ref="LNJ36:LNJ37"/>
    <mergeCell ref="LNK36:LNK37"/>
    <mergeCell ref="LNL36:LNL37"/>
    <mergeCell ref="LNA36:LNA37"/>
    <mergeCell ref="LNB36:LNB37"/>
    <mergeCell ref="LNC36:LNC37"/>
    <mergeCell ref="LND36:LND37"/>
    <mergeCell ref="LNE36:LNE37"/>
    <mergeCell ref="LNF36:LNF37"/>
    <mergeCell ref="LMU36:LMU37"/>
    <mergeCell ref="LMV36:LMV37"/>
    <mergeCell ref="LMW36:LMW37"/>
    <mergeCell ref="LMX36:LMX37"/>
    <mergeCell ref="LMY36:LMY37"/>
    <mergeCell ref="LMZ36:LMZ37"/>
    <mergeCell ref="LMO36:LMO37"/>
    <mergeCell ref="LMP36:LMP37"/>
    <mergeCell ref="LMQ36:LMQ37"/>
    <mergeCell ref="LMR36:LMR37"/>
    <mergeCell ref="LMS36:LMS37"/>
    <mergeCell ref="LMT36:LMT37"/>
    <mergeCell ref="LPC36:LPC37"/>
    <mergeCell ref="LPD36:LPD37"/>
    <mergeCell ref="LPE36:LPE37"/>
    <mergeCell ref="LPF36:LPF37"/>
    <mergeCell ref="LPG36:LPG37"/>
    <mergeCell ref="LPH36:LPH37"/>
    <mergeCell ref="LOW36:LOW37"/>
    <mergeCell ref="LOX36:LOX37"/>
    <mergeCell ref="LOY36:LOY37"/>
    <mergeCell ref="LOZ36:LOZ37"/>
    <mergeCell ref="LPA36:LPA37"/>
    <mergeCell ref="LPB36:LPB37"/>
    <mergeCell ref="LOQ36:LOQ37"/>
    <mergeCell ref="LOR36:LOR37"/>
    <mergeCell ref="LOS36:LOS37"/>
    <mergeCell ref="LOT36:LOT37"/>
    <mergeCell ref="LOU36:LOU37"/>
    <mergeCell ref="LOV36:LOV37"/>
    <mergeCell ref="LOK36:LOK37"/>
    <mergeCell ref="LOL36:LOL37"/>
    <mergeCell ref="LOM36:LOM37"/>
    <mergeCell ref="LON36:LON37"/>
    <mergeCell ref="LOO36:LOO37"/>
    <mergeCell ref="LOP36:LOP37"/>
    <mergeCell ref="LOE36:LOE37"/>
    <mergeCell ref="LOF36:LOF37"/>
    <mergeCell ref="LOG36:LOG37"/>
    <mergeCell ref="LOH36:LOH37"/>
    <mergeCell ref="LOI36:LOI37"/>
    <mergeCell ref="LOJ36:LOJ37"/>
    <mergeCell ref="LNY36:LNY37"/>
    <mergeCell ref="LNZ36:LNZ37"/>
    <mergeCell ref="LOA36:LOA37"/>
    <mergeCell ref="LOB36:LOB37"/>
    <mergeCell ref="LOC36:LOC37"/>
    <mergeCell ref="LOD36:LOD37"/>
    <mergeCell ref="LQM36:LQM37"/>
    <mergeCell ref="LQN36:LQN37"/>
    <mergeCell ref="LQO36:LQO37"/>
    <mergeCell ref="LQP36:LQP37"/>
    <mergeCell ref="LQQ36:LQQ37"/>
    <mergeCell ref="LQR36:LQR37"/>
    <mergeCell ref="LQG36:LQG37"/>
    <mergeCell ref="LQH36:LQH37"/>
    <mergeCell ref="LQI36:LQI37"/>
    <mergeCell ref="LQJ36:LQJ37"/>
    <mergeCell ref="LQK36:LQK37"/>
    <mergeCell ref="LQL36:LQL37"/>
    <mergeCell ref="LQA36:LQA37"/>
    <mergeCell ref="LQB36:LQB37"/>
    <mergeCell ref="LQC36:LQC37"/>
    <mergeCell ref="LQD36:LQD37"/>
    <mergeCell ref="LQE36:LQE37"/>
    <mergeCell ref="LQF36:LQF37"/>
    <mergeCell ref="LPU36:LPU37"/>
    <mergeCell ref="LPV36:LPV37"/>
    <mergeCell ref="LPW36:LPW37"/>
    <mergeCell ref="LPX36:LPX37"/>
    <mergeCell ref="LPY36:LPY37"/>
    <mergeCell ref="LPZ36:LPZ37"/>
    <mergeCell ref="LPO36:LPO37"/>
    <mergeCell ref="LPP36:LPP37"/>
    <mergeCell ref="LPQ36:LPQ37"/>
    <mergeCell ref="LPR36:LPR37"/>
    <mergeCell ref="LPS36:LPS37"/>
    <mergeCell ref="LPT36:LPT37"/>
    <mergeCell ref="LPI36:LPI37"/>
    <mergeCell ref="LPJ36:LPJ37"/>
    <mergeCell ref="LPK36:LPK37"/>
    <mergeCell ref="LPL36:LPL37"/>
    <mergeCell ref="LPM36:LPM37"/>
    <mergeCell ref="LPN36:LPN37"/>
    <mergeCell ref="LRW36:LRW37"/>
    <mergeCell ref="LRX36:LRX37"/>
    <mergeCell ref="LRY36:LRY37"/>
    <mergeCell ref="LRZ36:LRZ37"/>
    <mergeCell ref="LSA36:LSA37"/>
    <mergeCell ref="LSB36:LSB37"/>
    <mergeCell ref="LRQ36:LRQ37"/>
    <mergeCell ref="LRR36:LRR37"/>
    <mergeCell ref="LRS36:LRS37"/>
    <mergeCell ref="LRT36:LRT37"/>
    <mergeCell ref="LRU36:LRU37"/>
    <mergeCell ref="LRV36:LRV37"/>
    <mergeCell ref="LRK36:LRK37"/>
    <mergeCell ref="LRL36:LRL37"/>
    <mergeCell ref="LRM36:LRM37"/>
    <mergeCell ref="LRN36:LRN37"/>
    <mergeCell ref="LRO36:LRO37"/>
    <mergeCell ref="LRP36:LRP37"/>
    <mergeCell ref="LRE36:LRE37"/>
    <mergeCell ref="LRF36:LRF37"/>
    <mergeCell ref="LRG36:LRG37"/>
    <mergeCell ref="LRH36:LRH37"/>
    <mergeCell ref="LRI36:LRI37"/>
    <mergeCell ref="LRJ36:LRJ37"/>
    <mergeCell ref="LQY36:LQY37"/>
    <mergeCell ref="LQZ36:LQZ37"/>
    <mergeCell ref="LRA36:LRA37"/>
    <mergeCell ref="LRB36:LRB37"/>
    <mergeCell ref="LRC36:LRC37"/>
    <mergeCell ref="LRD36:LRD37"/>
    <mergeCell ref="LQS36:LQS37"/>
    <mergeCell ref="LQT36:LQT37"/>
    <mergeCell ref="LQU36:LQU37"/>
    <mergeCell ref="LQV36:LQV37"/>
    <mergeCell ref="LQW36:LQW37"/>
    <mergeCell ref="LQX36:LQX37"/>
    <mergeCell ref="LTG36:LTG37"/>
    <mergeCell ref="LTH36:LTH37"/>
    <mergeCell ref="LTI36:LTI37"/>
    <mergeCell ref="LTJ36:LTJ37"/>
    <mergeCell ref="LTK36:LTK37"/>
    <mergeCell ref="LTL36:LTL37"/>
    <mergeCell ref="LTA36:LTA37"/>
    <mergeCell ref="LTB36:LTB37"/>
    <mergeCell ref="LTC36:LTC37"/>
    <mergeCell ref="LTD36:LTD37"/>
    <mergeCell ref="LTE36:LTE37"/>
    <mergeCell ref="LTF36:LTF37"/>
    <mergeCell ref="LSU36:LSU37"/>
    <mergeCell ref="LSV36:LSV37"/>
    <mergeCell ref="LSW36:LSW37"/>
    <mergeCell ref="LSX36:LSX37"/>
    <mergeCell ref="LSY36:LSY37"/>
    <mergeCell ref="LSZ36:LSZ37"/>
    <mergeCell ref="LSO36:LSO37"/>
    <mergeCell ref="LSP36:LSP37"/>
    <mergeCell ref="LSQ36:LSQ37"/>
    <mergeCell ref="LSR36:LSR37"/>
    <mergeCell ref="LSS36:LSS37"/>
    <mergeCell ref="LST36:LST37"/>
    <mergeCell ref="LSI36:LSI37"/>
    <mergeCell ref="LSJ36:LSJ37"/>
    <mergeCell ref="LSK36:LSK37"/>
    <mergeCell ref="LSL36:LSL37"/>
    <mergeCell ref="LSM36:LSM37"/>
    <mergeCell ref="LSN36:LSN37"/>
    <mergeCell ref="LSC36:LSC37"/>
    <mergeCell ref="LSD36:LSD37"/>
    <mergeCell ref="LSE36:LSE37"/>
    <mergeCell ref="LSF36:LSF37"/>
    <mergeCell ref="LSG36:LSG37"/>
    <mergeCell ref="LSH36:LSH37"/>
    <mergeCell ref="LUQ36:LUQ37"/>
    <mergeCell ref="LUR36:LUR37"/>
    <mergeCell ref="LUS36:LUS37"/>
    <mergeCell ref="LUT36:LUT37"/>
    <mergeCell ref="LUU36:LUU37"/>
    <mergeCell ref="LUV36:LUV37"/>
    <mergeCell ref="LUK36:LUK37"/>
    <mergeCell ref="LUL36:LUL37"/>
    <mergeCell ref="LUM36:LUM37"/>
    <mergeCell ref="LUN36:LUN37"/>
    <mergeCell ref="LUO36:LUO37"/>
    <mergeCell ref="LUP36:LUP37"/>
    <mergeCell ref="LUE36:LUE37"/>
    <mergeCell ref="LUF36:LUF37"/>
    <mergeCell ref="LUG36:LUG37"/>
    <mergeCell ref="LUH36:LUH37"/>
    <mergeCell ref="LUI36:LUI37"/>
    <mergeCell ref="LUJ36:LUJ37"/>
    <mergeCell ref="LTY36:LTY37"/>
    <mergeCell ref="LTZ36:LTZ37"/>
    <mergeCell ref="LUA36:LUA37"/>
    <mergeCell ref="LUB36:LUB37"/>
    <mergeCell ref="LUC36:LUC37"/>
    <mergeCell ref="LUD36:LUD37"/>
    <mergeCell ref="LTS36:LTS37"/>
    <mergeCell ref="LTT36:LTT37"/>
    <mergeCell ref="LTU36:LTU37"/>
    <mergeCell ref="LTV36:LTV37"/>
    <mergeCell ref="LTW36:LTW37"/>
    <mergeCell ref="LTX36:LTX37"/>
    <mergeCell ref="LTM36:LTM37"/>
    <mergeCell ref="LTN36:LTN37"/>
    <mergeCell ref="LTO36:LTO37"/>
    <mergeCell ref="LTP36:LTP37"/>
    <mergeCell ref="LTQ36:LTQ37"/>
    <mergeCell ref="LTR36:LTR37"/>
    <mergeCell ref="LWA36:LWA37"/>
    <mergeCell ref="LWB36:LWB37"/>
    <mergeCell ref="LWC36:LWC37"/>
    <mergeCell ref="LWD36:LWD37"/>
    <mergeCell ref="LWE36:LWE37"/>
    <mergeCell ref="LWF36:LWF37"/>
    <mergeCell ref="LVU36:LVU37"/>
    <mergeCell ref="LVV36:LVV37"/>
    <mergeCell ref="LVW36:LVW37"/>
    <mergeCell ref="LVX36:LVX37"/>
    <mergeCell ref="LVY36:LVY37"/>
    <mergeCell ref="LVZ36:LVZ37"/>
    <mergeCell ref="LVO36:LVO37"/>
    <mergeCell ref="LVP36:LVP37"/>
    <mergeCell ref="LVQ36:LVQ37"/>
    <mergeCell ref="LVR36:LVR37"/>
    <mergeCell ref="LVS36:LVS37"/>
    <mergeCell ref="LVT36:LVT37"/>
    <mergeCell ref="LVI36:LVI37"/>
    <mergeCell ref="LVJ36:LVJ37"/>
    <mergeCell ref="LVK36:LVK37"/>
    <mergeCell ref="LVL36:LVL37"/>
    <mergeCell ref="LVM36:LVM37"/>
    <mergeCell ref="LVN36:LVN37"/>
    <mergeCell ref="LVC36:LVC37"/>
    <mergeCell ref="LVD36:LVD37"/>
    <mergeCell ref="LVE36:LVE37"/>
    <mergeCell ref="LVF36:LVF37"/>
    <mergeCell ref="LVG36:LVG37"/>
    <mergeCell ref="LVH36:LVH37"/>
    <mergeCell ref="LUW36:LUW37"/>
    <mergeCell ref="LUX36:LUX37"/>
    <mergeCell ref="LUY36:LUY37"/>
    <mergeCell ref="LUZ36:LUZ37"/>
    <mergeCell ref="LVA36:LVA37"/>
    <mergeCell ref="LVB36:LVB37"/>
    <mergeCell ref="LXK36:LXK37"/>
    <mergeCell ref="LXL36:LXL37"/>
    <mergeCell ref="LXM36:LXM37"/>
    <mergeCell ref="LXN36:LXN37"/>
    <mergeCell ref="LXO36:LXO37"/>
    <mergeCell ref="LXP36:LXP37"/>
    <mergeCell ref="LXE36:LXE37"/>
    <mergeCell ref="LXF36:LXF37"/>
    <mergeCell ref="LXG36:LXG37"/>
    <mergeCell ref="LXH36:LXH37"/>
    <mergeCell ref="LXI36:LXI37"/>
    <mergeCell ref="LXJ36:LXJ37"/>
    <mergeCell ref="LWY36:LWY37"/>
    <mergeCell ref="LWZ36:LWZ37"/>
    <mergeCell ref="LXA36:LXA37"/>
    <mergeCell ref="LXB36:LXB37"/>
    <mergeCell ref="LXC36:LXC37"/>
    <mergeCell ref="LXD36:LXD37"/>
    <mergeCell ref="LWS36:LWS37"/>
    <mergeCell ref="LWT36:LWT37"/>
    <mergeCell ref="LWU36:LWU37"/>
    <mergeCell ref="LWV36:LWV37"/>
    <mergeCell ref="LWW36:LWW37"/>
    <mergeCell ref="LWX36:LWX37"/>
    <mergeCell ref="LWM36:LWM37"/>
    <mergeCell ref="LWN36:LWN37"/>
    <mergeCell ref="LWO36:LWO37"/>
    <mergeCell ref="LWP36:LWP37"/>
    <mergeCell ref="LWQ36:LWQ37"/>
    <mergeCell ref="LWR36:LWR37"/>
    <mergeCell ref="LWG36:LWG37"/>
    <mergeCell ref="LWH36:LWH37"/>
    <mergeCell ref="LWI36:LWI37"/>
    <mergeCell ref="LWJ36:LWJ37"/>
    <mergeCell ref="LWK36:LWK37"/>
    <mergeCell ref="LWL36:LWL37"/>
    <mergeCell ref="LYU36:LYU37"/>
    <mergeCell ref="LYV36:LYV37"/>
    <mergeCell ref="LYW36:LYW37"/>
    <mergeCell ref="LYX36:LYX37"/>
    <mergeCell ref="LYY36:LYY37"/>
    <mergeCell ref="LYZ36:LYZ37"/>
    <mergeCell ref="LYO36:LYO37"/>
    <mergeCell ref="LYP36:LYP37"/>
    <mergeCell ref="LYQ36:LYQ37"/>
    <mergeCell ref="LYR36:LYR37"/>
    <mergeCell ref="LYS36:LYS37"/>
    <mergeCell ref="LYT36:LYT37"/>
    <mergeCell ref="LYI36:LYI37"/>
    <mergeCell ref="LYJ36:LYJ37"/>
    <mergeCell ref="LYK36:LYK37"/>
    <mergeCell ref="LYL36:LYL37"/>
    <mergeCell ref="LYM36:LYM37"/>
    <mergeCell ref="LYN36:LYN37"/>
    <mergeCell ref="LYC36:LYC37"/>
    <mergeCell ref="LYD36:LYD37"/>
    <mergeCell ref="LYE36:LYE37"/>
    <mergeCell ref="LYF36:LYF37"/>
    <mergeCell ref="LYG36:LYG37"/>
    <mergeCell ref="LYH36:LYH37"/>
    <mergeCell ref="LXW36:LXW37"/>
    <mergeCell ref="LXX36:LXX37"/>
    <mergeCell ref="LXY36:LXY37"/>
    <mergeCell ref="LXZ36:LXZ37"/>
    <mergeCell ref="LYA36:LYA37"/>
    <mergeCell ref="LYB36:LYB37"/>
    <mergeCell ref="LXQ36:LXQ37"/>
    <mergeCell ref="LXR36:LXR37"/>
    <mergeCell ref="LXS36:LXS37"/>
    <mergeCell ref="LXT36:LXT37"/>
    <mergeCell ref="LXU36:LXU37"/>
    <mergeCell ref="LXV36:LXV37"/>
    <mergeCell ref="MAE36:MAE37"/>
    <mergeCell ref="MAF36:MAF37"/>
    <mergeCell ref="MAG36:MAG37"/>
    <mergeCell ref="MAH36:MAH37"/>
    <mergeCell ref="MAI36:MAI37"/>
    <mergeCell ref="MAJ36:MAJ37"/>
    <mergeCell ref="LZY36:LZY37"/>
    <mergeCell ref="LZZ36:LZZ37"/>
    <mergeCell ref="MAA36:MAA37"/>
    <mergeCell ref="MAB36:MAB37"/>
    <mergeCell ref="MAC36:MAC37"/>
    <mergeCell ref="MAD36:MAD37"/>
    <mergeCell ref="LZS36:LZS37"/>
    <mergeCell ref="LZT36:LZT37"/>
    <mergeCell ref="LZU36:LZU37"/>
    <mergeCell ref="LZV36:LZV37"/>
    <mergeCell ref="LZW36:LZW37"/>
    <mergeCell ref="LZX36:LZX37"/>
    <mergeCell ref="LZM36:LZM37"/>
    <mergeCell ref="LZN36:LZN37"/>
    <mergeCell ref="LZO36:LZO37"/>
    <mergeCell ref="LZP36:LZP37"/>
    <mergeCell ref="LZQ36:LZQ37"/>
    <mergeCell ref="LZR36:LZR37"/>
    <mergeCell ref="LZG36:LZG37"/>
    <mergeCell ref="LZH36:LZH37"/>
    <mergeCell ref="LZI36:LZI37"/>
    <mergeCell ref="LZJ36:LZJ37"/>
    <mergeCell ref="LZK36:LZK37"/>
    <mergeCell ref="LZL36:LZL37"/>
    <mergeCell ref="LZA36:LZA37"/>
    <mergeCell ref="LZB36:LZB37"/>
    <mergeCell ref="LZC36:LZC37"/>
    <mergeCell ref="LZD36:LZD37"/>
    <mergeCell ref="LZE36:LZE37"/>
    <mergeCell ref="LZF36:LZF37"/>
    <mergeCell ref="MBO36:MBO37"/>
    <mergeCell ref="MBP36:MBP37"/>
    <mergeCell ref="MBQ36:MBQ37"/>
    <mergeCell ref="MBR36:MBR37"/>
    <mergeCell ref="MBS36:MBS37"/>
    <mergeCell ref="MBT36:MBT37"/>
    <mergeCell ref="MBI36:MBI37"/>
    <mergeCell ref="MBJ36:MBJ37"/>
    <mergeCell ref="MBK36:MBK37"/>
    <mergeCell ref="MBL36:MBL37"/>
    <mergeCell ref="MBM36:MBM37"/>
    <mergeCell ref="MBN36:MBN37"/>
    <mergeCell ref="MBC36:MBC37"/>
    <mergeCell ref="MBD36:MBD37"/>
    <mergeCell ref="MBE36:MBE37"/>
    <mergeCell ref="MBF36:MBF37"/>
    <mergeCell ref="MBG36:MBG37"/>
    <mergeCell ref="MBH36:MBH37"/>
    <mergeCell ref="MAW36:MAW37"/>
    <mergeCell ref="MAX36:MAX37"/>
    <mergeCell ref="MAY36:MAY37"/>
    <mergeCell ref="MAZ36:MAZ37"/>
    <mergeCell ref="MBA36:MBA37"/>
    <mergeCell ref="MBB36:MBB37"/>
    <mergeCell ref="MAQ36:MAQ37"/>
    <mergeCell ref="MAR36:MAR37"/>
    <mergeCell ref="MAS36:MAS37"/>
    <mergeCell ref="MAT36:MAT37"/>
    <mergeCell ref="MAU36:MAU37"/>
    <mergeCell ref="MAV36:MAV37"/>
    <mergeCell ref="MAK36:MAK37"/>
    <mergeCell ref="MAL36:MAL37"/>
    <mergeCell ref="MAM36:MAM37"/>
    <mergeCell ref="MAN36:MAN37"/>
    <mergeCell ref="MAO36:MAO37"/>
    <mergeCell ref="MAP36:MAP37"/>
    <mergeCell ref="MCY36:MCY37"/>
    <mergeCell ref="MCZ36:MCZ37"/>
    <mergeCell ref="MDA36:MDA37"/>
    <mergeCell ref="MDB36:MDB37"/>
    <mergeCell ref="MDC36:MDC37"/>
    <mergeCell ref="MDD36:MDD37"/>
    <mergeCell ref="MCS36:MCS37"/>
    <mergeCell ref="MCT36:MCT37"/>
    <mergeCell ref="MCU36:MCU37"/>
    <mergeCell ref="MCV36:MCV37"/>
    <mergeCell ref="MCW36:MCW37"/>
    <mergeCell ref="MCX36:MCX37"/>
    <mergeCell ref="MCM36:MCM37"/>
    <mergeCell ref="MCN36:MCN37"/>
    <mergeCell ref="MCO36:MCO37"/>
    <mergeCell ref="MCP36:MCP37"/>
    <mergeCell ref="MCQ36:MCQ37"/>
    <mergeCell ref="MCR36:MCR37"/>
    <mergeCell ref="MCG36:MCG37"/>
    <mergeCell ref="MCH36:MCH37"/>
    <mergeCell ref="MCI36:MCI37"/>
    <mergeCell ref="MCJ36:MCJ37"/>
    <mergeCell ref="MCK36:MCK37"/>
    <mergeCell ref="MCL36:MCL37"/>
    <mergeCell ref="MCA36:MCA37"/>
    <mergeCell ref="MCB36:MCB37"/>
    <mergeCell ref="MCC36:MCC37"/>
    <mergeCell ref="MCD36:MCD37"/>
    <mergeCell ref="MCE36:MCE37"/>
    <mergeCell ref="MCF36:MCF37"/>
    <mergeCell ref="MBU36:MBU37"/>
    <mergeCell ref="MBV36:MBV37"/>
    <mergeCell ref="MBW36:MBW37"/>
    <mergeCell ref="MBX36:MBX37"/>
    <mergeCell ref="MBY36:MBY37"/>
    <mergeCell ref="MBZ36:MBZ37"/>
    <mergeCell ref="MEI36:MEI37"/>
    <mergeCell ref="MEJ36:MEJ37"/>
    <mergeCell ref="MEK36:MEK37"/>
    <mergeCell ref="MEL36:MEL37"/>
    <mergeCell ref="MEM36:MEM37"/>
    <mergeCell ref="MEN36:MEN37"/>
    <mergeCell ref="MEC36:MEC37"/>
    <mergeCell ref="MED36:MED37"/>
    <mergeCell ref="MEE36:MEE37"/>
    <mergeCell ref="MEF36:MEF37"/>
    <mergeCell ref="MEG36:MEG37"/>
    <mergeCell ref="MEH36:MEH37"/>
    <mergeCell ref="MDW36:MDW37"/>
    <mergeCell ref="MDX36:MDX37"/>
    <mergeCell ref="MDY36:MDY37"/>
    <mergeCell ref="MDZ36:MDZ37"/>
    <mergeCell ref="MEA36:MEA37"/>
    <mergeCell ref="MEB36:MEB37"/>
    <mergeCell ref="MDQ36:MDQ37"/>
    <mergeCell ref="MDR36:MDR37"/>
    <mergeCell ref="MDS36:MDS37"/>
    <mergeCell ref="MDT36:MDT37"/>
    <mergeCell ref="MDU36:MDU37"/>
    <mergeCell ref="MDV36:MDV37"/>
    <mergeCell ref="MDK36:MDK37"/>
    <mergeCell ref="MDL36:MDL37"/>
    <mergeCell ref="MDM36:MDM37"/>
    <mergeCell ref="MDN36:MDN37"/>
    <mergeCell ref="MDO36:MDO37"/>
    <mergeCell ref="MDP36:MDP37"/>
    <mergeCell ref="MDE36:MDE37"/>
    <mergeCell ref="MDF36:MDF37"/>
    <mergeCell ref="MDG36:MDG37"/>
    <mergeCell ref="MDH36:MDH37"/>
    <mergeCell ref="MDI36:MDI37"/>
    <mergeCell ref="MDJ36:MDJ37"/>
    <mergeCell ref="MFS36:MFS37"/>
    <mergeCell ref="MFT36:MFT37"/>
    <mergeCell ref="MFU36:MFU37"/>
    <mergeCell ref="MFV36:MFV37"/>
    <mergeCell ref="MFW36:MFW37"/>
    <mergeCell ref="MFX36:MFX37"/>
    <mergeCell ref="MFM36:MFM37"/>
    <mergeCell ref="MFN36:MFN37"/>
    <mergeCell ref="MFO36:MFO37"/>
    <mergeCell ref="MFP36:MFP37"/>
    <mergeCell ref="MFQ36:MFQ37"/>
    <mergeCell ref="MFR36:MFR37"/>
    <mergeCell ref="MFG36:MFG37"/>
    <mergeCell ref="MFH36:MFH37"/>
    <mergeCell ref="MFI36:MFI37"/>
    <mergeCell ref="MFJ36:MFJ37"/>
    <mergeCell ref="MFK36:MFK37"/>
    <mergeCell ref="MFL36:MFL37"/>
    <mergeCell ref="MFA36:MFA37"/>
    <mergeCell ref="MFB36:MFB37"/>
    <mergeCell ref="MFC36:MFC37"/>
    <mergeCell ref="MFD36:MFD37"/>
    <mergeCell ref="MFE36:MFE37"/>
    <mergeCell ref="MFF36:MFF37"/>
    <mergeCell ref="MEU36:MEU37"/>
    <mergeCell ref="MEV36:MEV37"/>
    <mergeCell ref="MEW36:MEW37"/>
    <mergeCell ref="MEX36:MEX37"/>
    <mergeCell ref="MEY36:MEY37"/>
    <mergeCell ref="MEZ36:MEZ37"/>
    <mergeCell ref="MEO36:MEO37"/>
    <mergeCell ref="MEP36:MEP37"/>
    <mergeCell ref="MEQ36:MEQ37"/>
    <mergeCell ref="MER36:MER37"/>
    <mergeCell ref="MES36:MES37"/>
    <mergeCell ref="MET36:MET37"/>
    <mergeCell ref="MHC36:MHC37"/>
    <mergeCell ref="MHD36:MHD37"/>
    <mergeCell ref="MHE36:MHE37"/>
    <mergeCell ref="MHF36:MHF37"/>
    <mergeCell ref="MHG36:MHG37"/>
    <mergeCell ref="MHH36:MHH37"/>
    <mergeCell ref="MGW36:MGW37"/>
    <mergeCell ref="MGX36:MGX37"/>
    <mergeCell ref="MGY36:MGY37"/>
    <mergeCell ref="MGZ36:MGZ37"/>
    <mergeCell ref="MHA36:MHA37"/>
    <mergeCell ref="MHB36:MHB37"/>
    <mergeCell ref="MGQ36:MGQ37"/>
    <mergeCell ref="MGR36:MGR37"/>
    <mergeCell ref="MGS36:MGS37"/>
    <mergeCell ref="MGT36:MGT37"/>
    <mergeCell ref="MGU36:MGU37"/>
    <mergeCell ref="MGV36:MGV37"/>
    <mergeCell ref="MGK36:MGK37"/>
    <mergeCell ref="MGL36:MGL37"/>
    <mergeCell ref="MGM36:MGM37"/>
    <mergeCell ref="MGN36:MGN37"/>
    <mergeCell ref="MGO36:MGO37"/>
    <mergeCell ref="MGP36:MGP37"/>
    <mergeCell ref="MGE36:MGE37"/>
    <mergeCell ref="MGF36:MGF37"/>
    <mergeCell ref="MGG36:MGG37"/>
    <mergeCell ref="MGH36:MGH37"/>
    <mergeCell ref="MGI36:MGI37"/>
    <mergeCell ref="MGJ36:MGJ37"/>
    <mergeCell ref="MFY36:MFY37"/>
    <mergeCell ref="MFZ36:MFZ37"/>
    <mergeCell ref="MGA36:MGA37"/>
    <mergeCell ref="MGB36:MGB37"/>
    <mergeCell ref="MGC36:MGC37"/>
    <mergeCell ref="MGD36:MGD37"/>
    <mergeCell ref="MIM36:MIM37"/>
    <mergeCell ref="MIN36:MIN37"/>
    <mergeCell ref="MIO36:MIO37"/>
    <mergeCell ref="MIP36:MIP37"/>
    <mergeCell ref="MIQ36:MIQ37"/>
    <mergeCell ref="MIR36:MIR37"/>
    <mergeCell ref="MIG36:MIG37"/>
    <mergeCell ref="MIH36:MIH37"/>
    <mergeCell ref="MII36:MII37"/>
    <mergeCell ref="MIJ36:MIJ37"/>
    <mergeCell ref="MIK36:MIK37"/>
    <mergeCell ref="MIL36:MIL37"/>
    <mergeCell ref="MIA36:MIA37"/>
    <mergeCell ref="MIB36:MIB37"/>
    <mergeCell ref="MIC36:MIC37"/>
    <mergeCell ref="MID36:MID37"/>
    <mergeCell ref="MIE36:MIE37"/>
    <mergeCell ref="MIF36:MIF37"/>
    <mergeCell ref="MHU36:MHU37"/>
    <mergeCell ref="MHV36:MHV37"/>
    <mergeCell ref="MHW36:MHW37"/>
    <mergeCell ref="MHX36:MHX37"/>
    <mergeCell ref="MHY36:MHY37"/>
    <mergeCell ref="MHZ36:MHZ37"/>
    <mergeCell ref="MHO36:MHO37"/>
    <mergeCell ref="MHP36:MHP37"/>
    <mergeCell ref="MHQ36:MHQ37"/>
    <mergeCell ref="MHR36:MHR37"/>
    <mergeCell ref="MHS36:MHS37"/>
    <mergeCell ref="MHT36:MHT37"/>
    <mergeCell ref="MHI36:MHI37"/>
    <mergeCell ref="MHJ36:MHJ37"/>
    <mergeCell ref="MHK36:MHK37"/>
    <mergeCell ref="MHL36:MHL37"/>
    <mergeCell ref="MHM36:MHM37"/>
    <mergeCell ref="MHN36:MHN37"/>
    <mergeCell ref="MJW36:MJW37"/>
    <mergeCell ref="MJX36:MJX37"/>
    <mergeCell ref="MJY36:MJY37"/>
    <mergeCell ref="MJZ36:MJZ37"/>
    <mergeCell ref="MKA36:MKA37"/>
    <mergeCell ref="MKB36:MKB37"/>
    <mergeCell ref="MJQ36:MJQ37"/>
    <mergeCell ref="MJR36:MJR37"/>
    <mergeCell ref="MJS36:MJS37"/>
    <mergeCell ref="MJT36:MJT37"/>
    <mergeCell ref="MJU36:MJU37"/>
    <mergeCell ref="MJV36:MJV37"/>
    <mergeCell ref="MJK36:MJK37"/>
    <mergeCell ref="MJL36:MJL37"/>
    <mergeCell ref="MJM36:MJM37"/>
    <mergeCell ref="MJN36:MJN37"/>
    <mergeCell ref="MJO36:MJO37"/>
    <mergeCell ref="MJP36:MJP37"/>
    <mergeCell ref="MJE36:MJE37"/>
    <mergeCell ref="MJF36:MJF37"/>
    <mergeCell ref="MJG36:MJG37"/>
    <mergeCell ref="MJH36:MJH37"/>
    <mergeCell ref="MJI36:MJI37"/>
    <mergeCell ref="MJJ36:MJJ37"/>
    <mergeCell ref="MIY36:MIY37"/>
    <mergeCell ref="MIZ36:MIZ37"/>
    <mergeCell ref="MJA36:MJA37"/>
    <mergeCell ref="MJB36:MJB37"/>
    <mergeCell ref="MJC36:MJC37"/>
    <mergeCell ref="MJD36:MJD37"/>
    <mergeCell ref="MIS36:MIS37"/>
    <mergeCell ref="MIT36:MIT37"/>
    <mergeCell ref="MIU36:MIU37"/>
    <mergeCell ref="MIV36:MIV37"/>
    <mergeCell ref="MIW36:MIW37"/>
    <mergeCell ref="MIX36:MIX37"/>
    <mergeCell ref="MLG36:MLG37"/>
    <mergeCell ref="MLH36:MLH37"/>
    <mergeCell ref="MLI36:MLI37"/>
    <mergeCell ref="MLJ36:MLJ37"/>
    <mergeCell ref="MLK36:MLK37"/>
    <mergeCell ref="MLL36:MLL37"/>
    <mergeCell ref="MLA36:MLA37"/>
    <mergeCell ref="MLB36:MLB37"/>
    <mergeCell ref="MLC36:MLC37"/>
    <mergeCell ref="MLD36:MLD37"/>
    <mergeCell ref="MLE36:MLE37"/>
    <mergeCell ref="MLF36:MLF37"/>
    <mergeCell ref="MKU36:MKU37"/>
    <mergeCell ref="MKV36:MKV37"/>
    <mergeCell ref="MKW36:MKW37"/>
    <mergeCell ref="MKX36:MKX37"/>
    <mergeCell ref="MKY36:MKY37"/>
    <mergeCell ref="MKZ36:MKZ37"/>
    <mergeCell ref="MKO36:MKO37"/>
    <mergeCell ref="MKP36:MKP37"/>
    <mergeCell ref="MKQ36:MKQ37"/>
    <mergeCell ref="MKR36:MKR37"/>
    <mergeCell ref="MKS36:MKS37"/>
    <mergeCell ref="MKT36:MKT37"/>
    <mergeCell ref="MKI36:MKI37"/>
    <mergeCell ref="MKJ36:MKJ37"/>
    <mergeCell ref="MKK36:MKK37"/>
    <mergeCell ref="MKL36:MKL37"/>
    <mergeCell ref="MKM36:MKM37"/>
    <mergeCell ref="MKN36:MKN37"/>
    <mergeCell ref="MKC36:MKC37"/>
    <mergeCell ref="MKD36:MKD37"/>
    <mergeCell ref="MKE36:MKE37"/>
    <mergeCell ref="MKF36:MKF37"/>
    <mergeCell ref="MKG36:MKG37"/>
    <mergeCell ref="MKH36:MKH37"/>
    <mergeCell ref="MMQ36:MMQ37"/>
    <mergeCell ref="MMR36:MMR37"/>
    <mergeCell ref="MMS36:MMS37"/>
    <mergeCell ref="MMT36:MMT37"/>
    <mergeCell ref="MMU36:MMU37"/>
    <mergeCell ref="MMV36:MMV37"/>
    <mergeCell ref="MMK36:MMK37"/>
    <mergeCell ref="MML36:MML37"/>
    <mergeCell ref="MMM36:MMM37"/>
    <mergeCell ref="MMN36:MMN37"/>
    <mergeCell ref="MMO36:MMO37"/>
    <mergeCell ref="MMP36:MMP37"/>
    <mergeCell ref="MME36:MME37"/>
    <mergeCell ref="MMF36:MMF37"/>
    <mergeCell ref="MMG36:MMG37"/>
    <mergeCell ref="MMH36:MMH37"/>
    <mergeCell ref="MMI36:MMI37"/>
    <mergeCell ref="MMJ36:MMJ37"/>
    <mergeCell ref="MLY36:MLY37"/>
    <mergeCell ref="MLZ36:MLZ37"/>
    <mergeCell ref="MMA36:MMA37"/>
    <mergeCell ref="MMB36:MMB37"/>
    <mergeCell ref="MMC36:MMC37"/>
    <mergeCell ref="MMD36:MMD37"/>
    <mergeCell ref="MLS36:MLS37"/>
    <mergeCell ref="MLT36:MLT37"/>
    <mergeCell ref="MLU36:MLU37"/>
    <mergeCell ref="MLV36:MLV37"/>
    <mergeCell ref="MLW36:MLW37"/>
    <mergeCell ref="MLX36:MLX37"/>
    <mergeCell ref="MLM36:MLM37"/>
    <mergeCell ref="MLN36:MLN37"/>
    <mergeCell ref="MLO36:MLO37"/>
    <mergeCell ref="MLP36:MLP37"/>
    <mergeCell ref="MLQ36:MLQ37"/>
    <mergeCell ref="MLR36:MLR37"/>
    <mergeCell ref="MOA36:MOA37"/>
    <mergeCell ref="MOB36:MOB37"/>
    <mergeCell ref="MOC36:MOC37"/>
    <mergeCell ref="MOD36:MOD37"/>
    <mergeCell ref="MOE36:MOE37"/>
    <mergeCell ref="MOF36:MOF37"/>
    <mergeCell ref="MNU36:MNU37"/>
    <mergeCell ref="MNV36:MNV37"/>
    <mergeCell ref="MNW36:MNW37"/>
    <mergeCell ref="MNX36:MNX37"/>
    <mergeCell ref="MNY36:MNY37"/>
    <mergeCell ref="MNZ36:MNZ37"/>
    <mergeCell ref="MNO36:MNO37"/>
    <mergeCell ref="MNP36:MNP37"/>
    <mergeCell ref="MNQ36:MNQ37"/>
    <mergeCell ref="MNR36:MNR37"/>
    <mergeCell ref="MNS36:MNS37"/>
    <mergeCell ref="MNT36:MNT37"/>
    <mergeCell ref="MNI36:MNI37"/>
    <mergeCell ref="MNJ36:MNJ37"/>
    <mergeCell ref="MNK36:MNK37"/>
    <mergeCell ref="MNL36:MNL37"/>
    <mergeCell ref="MNM36:MNM37"/>
    <mergeCell ref="MNN36:MNN37"/>
    <mergeCell ref="MNC36:MNC37"/>
    <mergeCell ref="MND36:MND37"/>
    <mergeCell ref="MNE36:MNE37"/>
    <mergeCell ref="MNF36:MNF37"/>
    <mergeCell ref="MNG36:MNG37"/>
    <mergeCell ref="MNH36:MNH37"/>
    <mergeCell ref="MMW36:MMW37"/>
    <mergeCell ref="MMX36:MMX37"/>
    <mergeCell ref="MMY36:MMY37"/>
    <mergeCell ref="MMZ36:MMZ37"/>
    <mergeCell ref="MNA36:MNA37"/>
    <mergeCell ref="MNB36:MNB37"/>
    <mergeCell ref="MPK36:MPK37"/>
    <mergeCell ref="MPL36:MPL37"/>
    <mergeCell ref="MPM36:MPM37"/>
    <mergeCell ref="MPN36:MPN37"/>
    <mergeCell ref="MPO36:MPO37"/>
    <mergeCell ref="MPP36:MPP37"/>
    <mergeCell ref="MPE36:MPE37"/>
    <mergeCell ref="MPF36:MPF37"/>
    <mergeCell ref="MPG36:MPG37"/>
    <mergeCell ref="MPH36:MPH37"/>
    <mergeCell ref="MPI36:MPI37"/>
    <mergeCell ref="MPJ36:MPJ37"/>
    <mergeCell ref="MOY36:MOY37"/>
    <mergeCell ref="MOZ36:MOZ37"/>
    <mergeCell ref="MPA36:MPA37"/>
    <mergeCell ref="MPB36:MPB37"/>
    <mergeCell ref="MPC36:MPC37"/>
    <mergeCell ref="MPD36:MPD37"/>
    <mergeCell ref="MOS36:MOS37"/>
    <mergeCell ref="MOT36:MOT37"/>
    <mergeCell ref="MOU36:MOU37"/>
    <mergeCell ref="MOV36:MOV37"/>
    <mergeCell ref="MOW36:MOW37"/>
    <mergeCell ref="MOX36:MOX37"/>
    <mergeCell ref="MOM36:MOM37"/>
    <mergeCell ref="MON36:MON37"/>
    <mergeCell ref="MOO36:MOO37"/>
    <mergeCell ref="MOP36:MOP37"/>
    <mergeCell ref="MOQ36:MOQ37"/>
    <mergeCell ref="MOR36:MOR37"/>
    <mergeCell ref="MOG36:MOG37"/>
    <mergeCell ref="MOH36:MOH37"/>
    <mergeCell ref="MOI36:MOI37"/>
    <mergeCell ref="MOJ36:MOJ37"/>
    <mergeCell ref="MOK36:MOK37"/>
    <mergeCell ref="MOL36:MOL37"/>
    <mergeCell ref="MQU36:MQU37"/>
    <mergeCell ref="MQV36:MQV37"/>
    <mergeCell ref="MQW36:MQW37"/>
    <mergeCell ref="MQX36:MQX37"/>
    <mergeCell ref="MQY36:MQY37"/>
    <mergeCell ref="MQZ36:MQZ37"/>
    <mergeCell ref="MQO36:MQO37"/>
    <mergeCell ref="MQP36:MQP37"/>
    <mergeCell ref="MQQ36:MQQ37"/>
    <mergeCell ref="MQR36:MQR37"/>
    <mergeCell ref="MQS36:MQS37"/>
    <mergeCell ref="MQT36:MQT37"/>
    <mergeCell ref="MQI36:MQI37"/>
    <mergeCell ref="MQJ36:MQJ37"/>
    <mergeCell ref="MQK36:MQK37"/>
    <mergeCell ref="MQL36:MQL37"/>
    <mergeCell ref="MQM36:MQM37"/>
    <mergeCell ref="MQN36:MQN37"/>
    <mergeCell ref="MQC36:MQC37"/>
    <mergeCell ref="MQD36:MQD37"/>
    <mergeCell ref="MQE36:MQE37"/>
    <mergeCell ref="MQF36:MQF37"/>
    <mergeCell ref="MQG36:MQG37"/>
    <mergeCell ref="MQH36:MQH37"/>
    <mergeCell ref="MPW36:MPW37"/>
    <mergeCell ref="MPX36:MPX37"/>
    <mergeCell ref="MPY36:MPY37"/>
    <mergeCell ref="MPZ36:MPZ37"/>
    <mergeCell ref="MQA36:MQA37"/>
    <mergeCell ref="MQB36:MQB37"/>
    <mergeCell ref="MPQ36:MPQ37"/>
    <mergeCell ref="MPR36:MPR37"/>
    <mergeCell ref="MPS36:MPS37"/>
    <mergeCell ref="MPT36:MPT37"/>
    <mergeCell ref="MPU36:MPU37"/>
    <mergeCell ref="MPV36:MPV37"/>
    <mergeCell ref="MSE36:MSE37"/>
    <mergeCell ref="MSF36:MSF37"/>
    <mergeCell ref="MSG36:MSG37"/>
    <mergeCell ref="MSH36:MSH37"/>
    <mergeCell ref="MSI36:MSI37"/>
    <mergeCell ref="MSJ36:MSJ37"/>
    <mergeCell ref="MRY36:MRY37"/>
    <mergeCell ref="MRZ36:MRZ37"/>
    <mergeCell ref="MSA36:MSA37"/>
    <mergeCell ref="MSB36:MSB37"/>
    <mergeCell ref="MSC36:MSC37"/>
    <mergeCell ref="MSD36:MSD37"/>
    <mergeCell ref="MRS36:MRS37"/>
    <mergeCell ref="MRT36:MRT37"/>
    <mergeCell ref="MRU36:MRU37"/>
    <mergeCell ref="MRV36:MRV37"/>
    <mergeCell ref="MRW36:MRW37"/>
    <mergeCell ref="MRX36:MRX37"/>
    <mergeCell ref="MRM36:MRM37"/>
    <mergeCell ref="MRN36:MRN37"/>
    <mergeCell ref="MRO36:MRO37"/>
    <mergeCell ref="MRP36:MRP37"/>
    <mergeCell ref="MRQ36:MRQ37"/>
    <mergeCell ref="MRR36:MRR37"/>
    <mergeCell ref="MRG36:MRG37"/>
    <mergeCell ref="MRH36:MRH37"/>
    <mergeCell ref="MRI36:MRI37"/>
    <mergeCell ref="MRJ36:MRJ37"/>
    <mergeCell ref="MRK36:MRK37"/>
    <mergeCell ref="MRL36:MRL37"/>
    <mergeCell ref="MRA36:MRA37"/>
    <mergeCell ref="MRB36:MRB37"/>
    <mergeCell ref="MRC36:MRC37"/>
    <mergeCell ref="MRD36:MRD37"/>
    <mergeCell ref="MRE36:MRE37"/>
    <mergeCell ref="MRF36:MRF37"/>
    <mergeCell ref="MTO36:MTO37"/>
    <mergeCell ref="MTP36:MTP37"/>
    <mergeCell ref="MTQ36:MTQ37"/>
    <mergeCell ref="MTR36:MTR37"/>
    <mergeCell ref="MTS36:MTS37"/>
    <mergeCell ref="MTT36:MTT37"/>
    <mergeCell ref="MTI36:MTI37"/>
    <mergeCell ref="MTJ36:MTJ37"/>
    <mergeCell ref="MTK36:MTK37"/>
    <mergeCell ref="MTL36:MTL37"/>
    <mergeCell ref="MTM36:MTM37"/>
    <mergeCell ref="MTN36:MTN37"/>
    <mergeCell ref="MTC36:MTC37"/>
    <mergeCell ref="MTD36:MTD37"/>
    <mergeCell ref="MTE36:MTE37"/>
    <mergeCell ref="MTF36:MTF37"/>
    <mergeCell ref="MTG36:MTG37"/>
    <mergeCell ref="MTH36:MTH37"/>
    <mergeCell ref="MSW36:MSW37"/>
    <mergeCell ref="MSX36:MSX37"/>
    <mergeCell ref="MSY36:MSY37"/>
    <mergeCell ref="MSZ36:MSZ37"/>
    <mergeCell ref="MTA36:MTA37"/>
    <mergeCell ref="MTB36:MTB37"/>
    <mergeCell ref="MSQ36:MSQ37"/>
    <mergeCell ref="MSR36:MSR37"/>
    <mergeCell ref="MSS36:MSS37"/>
    <mergeCell ref="MST36:MST37"/>
    <mergeCell ref="MSU36:MSU37"/>
    <mergeCell ref="MSV36:MSV37"/>
    <mergeCell ref="MSK36:MSK37"/>
    <mergeCell ref="MSL36:MSL37"/>
    <mergeCell ref="MSM36:MSM37"/>
    <mergeCell ref="MSN36:MSN37"/>
    <mergeCell ref="MSO36:MSO37"/>
    <mergeCell ref="MSP36:MSP37"/>
    <mergeCell ref="MUY36:MUY37"/>
    <mergeCell ref="MUZ36:MUZ37"/>
    <mergeCell ref="MVA36:MVA37"/>
    <mergeCell ref="MVB36:MVB37"/>
    <mergeCell ref="MVC36:MVC37"/>
    <mergeCell ref="MVD36:MVD37"/>
    <mergeCell ref="MUS36:MUS37"/>
    <mergeCell ref="MUT36:MUT37"/>
    <mergeCell ref="MUU36:MUU37"/>
    <mergeCell ref="MUV36:MUV37"/>
    <mergeCell ref="MUW36:MUW37"/>
    <mergeCell ref="MUX36:MUX37"/>
    <mergeCell ref="MUM36:MUM37"/>
    <mergeCell ref="MUN36:MUN37"/>
    <mergeCell ref="MUO36:MUO37"/>
    <mergeCell ref="MUP36:MUP37"/>
    <mergeCell ref="MUQ36:MUQ37"/>
    <mergeCell ref="MUR36:MUR37"/>
    <mergeCell ref="MUG36:MUG37"/>
    <mergeCell ref="MUH36:MUH37"/>
    <mergeCell ref="MUI36:MUI37"/>
    <mergeCell ref="MUJ36:MUJ37"/>
    <mergeCell ref="MUK36:MUK37"/>
    <mergeCell ref="MUL36:MUL37"/>
    <mergeCell ref="MUA36:MUA37"/>
    <mergeCell ref="MUB36:MUB37"/>
    <mergeCell ref="MUC36:MUC37"/>
    <mergeCell ref="MUD36:MUD37"/>
    <mergeCell ref="MUE36:MUE37"/>
    <mergeCell ref="MUF36:MUF37"/>
    <mergeCell ref="MTU36:MTU37"/>
    <mergeCell ref="MTV36:MTV37"/>
    <mergeCell ref="MTW36:MTW37"/>
    <mergeCell ref="MTX36:MTX37"/>
    <mergeCell ref="MTY36:MTY37"/>
    <mergeCell ref="MTZ36:MTZ37"/>
    <mergeCell ref="MWI36:MWI37"/>
    <mergeCell ref="MWJ36:MWJ37"/>
    <mergeCell ref="MWK36:MWK37"/>
    <mergeCell ref="MWL36:MWL37"/>
    <mergeCell ref="MWM36:MWM37"/>
    <mergeCell ref="MWN36:MWN37"/>
    <mergeCell ref="MWC36:MWC37"/>
    <mergeCell ref="MWD36:MWD37"/>
    <mergeCell ref="MWE36:MWE37"/>
    <mergeCell ref="MWF36:MWF37"/>
    <mergeCell ref="MWG36:MWG37"/>
    <mergeCell ref="MWH36:MWH37"/>
    <mergeCell ref="MVW36:MVW37"/>
    <mergeCell ref="MVX36:MVX37"/>
    <mergeCell ref="MVY36:MVY37"/>
    <mergeCell ref="MVZ36:MVZ37"/>
    <mergeCell ref="MWA36:MWA37"/>
    <mergeCell ref="MWB36:MWB37"/>
    <mergeCell ref="MVQ36:MVQ37"/>
    <mergeCell ref="MVR36:MVR37"/>
    <mergeCell ref="MVS36:MVS37"/>
    <mergeCell ref="MVT36:MVT37"/>
    <mergeCell ref="MVU36:MVU37"/>
    <mergeCell ref="MVV36:MVV37"/>
    <mergeCell ref="MVK36:MVK37"/>
    <mergeCell ref="MVL36:MVL37"/>
    <mergeCell ref="MVM36:MVM37"/>
    <mergeCell ref="MVN36:MVN37"/>
    <mergeCell ref="MVO36:MVO37"/>
    <mergeCell ref="MVP36:MVP37"/>
    <mergeCell ref="MVE36:MVE37"/>
    <mergeCell ref="MVF36:MVF37"/>
    <mergeCell ref="MVG36:MVG37"/>
    <mergeCell ref="MVH36:MVH37"/>
    <mergeCell ref="MVI36:MVI37"/>
    <mergeCell ref="MVJ36:MVJ37"/>
    <mergeCell ref="MXS36:MXS37"/>
    <mergeCell ref="MXT36:MXT37"/>
    <mergeCell ref="MXU36:MXU37"/>
    <mergeCell ref="MXV36:MXV37"/>
    <mergeCell ref="MXW36:MXW37"/>
    <mergeCell ref="MXX36:MXX37"/>
    <mergeCell ref="MXM36:MXM37"/>
    <mergeCell ref="MXN36:MXN37"/>
    <mergeCell ref="MXO36:MXO37"/>
    <mergeCell ref="MXP36:MXP37"/>
    <mergeCell ref="MXQ36:MXQ37"/>
    <mergeCell ref="MXR36:MXR37"/>
    <mergeCell ref="MXG36:MXG37"/>
    <mergeCell ref="MXH36:MXH37"/>
    <mergeCell ref="MXI36:MXI37"/>
    <mergeCell ref="MXJ36:MXJ37"/>
    <mergeCell ref="MXK36:MXK37"/>
    <mergeCell ref="MXL36:MXL37"/>
    <mergeCell ref="MXA36:MXA37"/>
    <mergeCell ref="MXB36:MXB37"/>
    <mergeCell ref="MXC36:MXC37"/>
    <mergeCell ref="MXD36:MXD37"/>
    <mergeCell ref="MXE36:MXE37"/>
    <mergeCell ref="MXF36:MXF37"/>
    <mergeCell ref="MWU36:MWU37"/>
    <mergeCell ref="MWV36:MWV37"/>
    <mergeCell ref="MWW36:MWW37"/>
    <mergeCell ref="MWX36:MWX37"/>
    <mergeCell ref="MWY36:MWY37"/>
    <mergeCell ref="MWZ36:MWZ37"/>
    <mergeCell ref="MWO36:MWO37"/>
    <mergeCell ref="MWP36:MWP37"/>
    <mergeCell ref="MWQ36:MWQ37"/>
    <mergeCell ref="MWR36:MWR37"/>
    <mergeCell ref="MWS36:MWS37"/>
    <mergeCell ref="MWT36:MWT37"/>
    <mergeCell ref="MZC36:MZC37"/>
    <mergeCell ref="MZD36:MZD37"/>
    <mergeCell ref="MZE36:MZE37"/>
    <mergeCell ref="MZF36:MZF37"/>
    <mergeCell ref="MZG36:MZG37"/>
    <mergeCell ref="MZH36:MZH37"/>
    <mergeCell ref="MYW36:MYW37"/>
    <mergeCell ref="MYX36:MYX37"/>
    <mergeCell ref="MYY36:MYY37"/>
    <mergeCell ref="MYZ36:MYZ37"/>
    <mergeCell ref="MZA36:MZA37"/>
    <mergeCell ref="MZB36:MZB37"/>
    <mergeCell ref="MYQ36:MYQ37"/>
    <mergeCell ref="MYR36:MYR37"/>
    <mergeCell ref="MYS36:MYS37"/>
    <mergeCell ref="MYT36:MYT37"/>
    <mergeCell ref="MYU36:MYU37"/>
    <mergeCell ref="MYV36:MYV37"/>
    <mergeCell ref="MYK36:MYK37"/>
    <mergeCell ref="MYL36:MYL37"/>
    <mergeCell ref="MYM36:MYM37"/>
    <mergeCell ref="MYN36:MYN37"/>
    <mergeCell ref="MYO36:MYO37"/>
    <mergeCell ref="MYP36:MYP37"/>
    <mergeCell ref="MYE36:MYE37"/>
    <mergeCell ref="MYF36:MYF37"/>
    <mergeCell ref="MYG36:MYG37"/>
    <mergeCell ref="MYH36:MYH37"/>
    <mergeCell ref="MYI36:MYI37"/>
    <mergeCell ref="MYJ36:MYJ37"/>
    <mergeCell ref="MXY36:MXY37"/>
    <mergeCell ref="MXZ36:MXZ37"/>
    <mergeCell ref="MYA36:MYA37"/>
    <mergeCell ref="MYB36:MYB37"/>
    <mergeCell ref="MYC36:MYC37"/>
    <mergeCell ref="MYD36:MYD37"/>
    <mergeCell ref="NAM36:NAM37"/>
    <mergeCell ref="NAN36:NAN37"/>
    <mergeCell ref="NAO36:NAO37"/>
    <mergeCell ref="NAP36:NAP37"/>
    <mergeCell ref="NAQ36:NAQ37"/>
    <mergeCell ref="NAR36:NAR37"/>
    <mergeCell ref="NAG36:NAG37"/>
    <mergeCell ref="NAH36:NAH37"/>
    <mergeCell ref="NAI36:NAI37"/>
    <mergeCell ref="NAJ36:NAJ37"/>
    <mergeCell ref="NAK36:NAK37"/>
    <mergeCell ref="NAL36:NAL37"/>
    <mergeCell ref="NAA36:NAA37"/>
    <mergeCell ref="NAB36:NAB37"/>
    <mergeCell ref="NAC36:NAC37"/>
    <mergeCell ref="NAD36:NAD37"/>
    <mergeCell ref="NAE36:NAE37"/>
    <mergeCell ref="NAF36:NAF37"/>
    <mergeCell ref="MZU36:MZU37"/>
    <mergeCell ref="MZV36:MZV37"/>
    <mergeCell ref="MZW36:MZW37"/>
    <mergeCell ref="MZX36:MZX37"/>
    <mergeCell ref="MZY36:MZY37"/>
    <mergeCell ref="MZZ36:MZZ37"/>
    <mergeCell ref="MZO36:MZO37"/>
    <mergeCell ref="MZP36:MZP37"/>
    <mergeCell ref="MZQ36:MZQ37"/>
    <mergeCell ref="MZR36:MZR37"/>
    <mergeCell ref="MZS36:MZS37"/>
    <mergeCell ref="MZT36:MZT37"/>
    <mergeCell ref="MZI36:MZI37"/>
    <mergeCell ref="MZJ36:MZJ37"/>
    <mergeCell ref="MZK36:MZK37"/>
    <mergeCell ref="MZL36:MZL37"/>
    <mergeCell ref="MZM36:MZM37"/>
    <mergeCell ref="MZN36:MZN37"/>
    <mergeCell ref="NBW36:NBW37"/>
    <mergeCell ref="NBX36:NBX37"/>
    <mergeCell ref="NBY36:NBY37"/>
    <mergeCell ref="NBZ36:NBZ37"/>
    <mergeCell ref="NCA36:NCA37"/>
    <mergeCell ref="NCB36:NCB37"/>
    <mergeCell ref="NBQ36:NBQ37"/>
    <mergeCell ref="NBR36:NBR37"/>
    <mergeCell ref="NBS36:NBS37"/>
    <mergeCell ref="NBT36:NBT37"/>
    <mergeCell ref="NBU36:NBU37"/>
    <mergeCell ref="NBV36:NBV37"/>
    <mergeCell ref="NBK36:NBK37"/>
    <mergeCell ref="NBL36:NBL37"/>
    <mergeCell ref="NBM36:NBM37"/>
    <mergeCell ref="NBN36:NBN37"/>
    <mergeCell ref="NBO36:NBO37"/>
    <mergeCell ref="NBP36:NBP37"/>
    <mergeCell ref="NBE36:NBE37"/>
    <mergeCell ref="NBF36:NBF37"/>
    <mergeCell ref="NBG36:NBG37"/>
    <mergeCell ref="NBH36:NBH37"/>
    <mergeCell ref="NBI36:NBI37"/>
    <mergeCell ref="NBJ36:NBJ37"/>
    <mergeCell ref="NAY36:NAY37"/>
    <mergeCell ref="NAZ36:NAZ37"/>
    <mergeCell ref="NBA36:NBA37"/>
    <mergeCell ref="NBB36:NBB37"/>
    <mergeCell ref="NBC36:NBC37"/>
    <mergeCell ref="NBD36:NBD37"/>
    <mergeCell ref="NAS36:NAS37"/>
    <mergeCell ref="NAT36:NAT37"/>
    <mergeCell ref="NAU36:NAU37"/>
    <mergeCell ref="NAV36:NAV37"/>
    <mergeCell ref="NAW36:NAW37"/>
    <mergeCell ref="NAX36:NAX37"/>
    <mergeCell ref="NDG36:NDG37"/>
    <mergeCell ref="NDH36:NDH37"/>
    <mergeCell ref="NDI36:NDI37"/>
    <mergeCell ref="NDJ36:NDJ37"/>
    <mergeCell ref="NDK36:NDK37"/>
    <mergeCell ref="NDL36:NDL37"/>
    <mergeCell ref="NDA36:NDA37"/>
    <mergeCell ref="NDB36:NDB37"/>
    <mergeCell ref="NDC36:NDC37"/>
    <mergeCell ref="NDD36:NDD37"/>
    <mergeCell ref="NDE36:NDE37"/>
    <mergeCell ref="NDF36:NDF37"/>
    <mergeCell ref="NCU36:NCU37"/>
    <mergeCell ref="NCV36:NCV37"/>
    <mergeCell ref="NCW36:NCW37"/>
    <mergeCell ref="NCX36:NCX37"/>
    <mergeCell ref="NCY36:NCY37"/>
    <mergeCell ref="NCZ36:NCZ37"/>
    <mergeCell ref="NCO36:NCO37"/>
    <mergeCell ref="NCP36:NCP37"/>
    <mergeCell ref="NCQ36:NCQ37"/>
    <mergeCell ref="NCR36:NCR37"/>
    <mergeCell ref="NCS36:NCS37"/>
    <mergeCell ref="NCT36:NCT37"/>
    <mergeCell ref="NCI36:NCI37"/>
    <mergeCell ref="NCJ36:NCJ37"/>
    <mergeCell ref="NCK36:NCK37"/>
    <mergeCell ref="NCL36:NCL37"/>
    <mergeCell ref="NCM36:NCM37"/>
    <mergeCell ref="NCN36:NCN37"/>
    <mergeCell ref="NCC36:NCC37"/>
    <mergeCell ref="NCD36:NCD37"/>
    <mergeCell ref="NCE36:NCE37"/>
    <mergeCell ref="NCF36:NCF37"/>
    <mergeCell ref="NCG36:NCG37"/>
    <mergeCell ref="NCH36:NCH37"/>
    <mergeCell ref="NEQ36:NEQ37"/>
    <mergeCell ref="NER36:NER37"/>
    <mergeCell ref="NES36:NES37"/>
    <mergeCell ref="NET36:NET37"/>
    <mergeCell ref="NEU36:NEU37"/>
    <mergeCell ref="NEV36:NEV37"/>
    <mergeCell ref="NEK36:NEK37"/>
    <mergeCell ref="NEL36:NEL37"/>
    <mergeCell ref="NEM36:NEM37"/>
    <mergeCell ref="NEN36:NEN37"/>
    <mergeCell ref="NEO36:NEO37"/>
    <mergeCell ref="NEP36:NEP37"/>
    <mergeCell ref="NEE36:NEE37"/>
    <mergeCell ref="NEF36:NEF37"/>
    <mergeCell ref="NEG36:NEG37"/>
    <mergeCell ref="NEH36:NEH37"/>
    <mergeCell ref="NEI36:NEI37"/>
    <mergeCell ref="NEJ36:NEJ37"/>
    <mergeCell ref="NDY36:NDY37"/>
    <mergeCell ref="NDZ36:NDZ37"/>
    <mergeCell ref="NEA36:NEA37"/>
    <mergeCell ref="NEB36:NEB37"/>
    <mergeCell ref="NEC36:NEC37"/>
    <mergeCell ref="NED36:NED37"/>
    <mergeCell ref="NDS36:NDS37"/>
    <mergeCell ref="NDT36:NDT37"/>
    <mergeCell ref="NDU36:NDU37"/>
    <mergeCell ref="NDV36:NDV37"/>
    <mergeCell ref="NDW36:NDW37"/>
    <mergeCell ref="NDX36:NDX37"/>
    <mergeCell ref="NDM36:NDM37"/>
    <mergeCell ref="NDN36:NDN37"/>
    <mergeCell ref="NDO36:NDO37"/>
    <mergeCell ref="NDP36:NDP37"/>
    <mergeCell ref="NDQ36:NDQ37"/>
    <mergeCell ref="NDR36:NDR37"/>
    <mergeCell ref="NGA36:NGA37"/>
    <mergeCell ref="NGB36:NGB37"/>
    <mergeCell ref="NGC36:NGC37"/>
    <mergeCell ref="NGD36:NGD37"/>
    <mergeCell ref="NGE36:NGE37"/>
    <mergeCell ref="NGF36:NGF37"/>
    <mergeCell ref="NFU36:NFU37"/>
    <mergeCell ref="NFV36:NFV37"/>
    <mergeCell ref="NFW36:NFW37"/>
    <mergeCell ref="NFX36:NFX37"/>
    <mergeCell ref="NFY36:NFY37"/>
    <mergeCell ref="NFZ36:NFZ37"/>
    <mergeCell ref="NFO36:NFO37"/>
    <mergeCell ref="NFP36:NFP37"/>
    <mergeCell ref="NFQ36:NFQ37"/>
    <mergeCell ref="NFR36:NFR37"/>
    <mergeCell ref="NFS36:NFS37"/>
    <mergeCell ref="NFT36:NFT37"/>
    <mergeCell ref="NFI36:NFI37"/>
    <mergeCell ref="NFJ36:NFJ37"/>
    <mergeCell ref="NFK36:NFK37"/>
    <mergeCell ref="NFL36:NFL37"/>
    <mergeCell ref="NFM36:NFM37"/>
    <mergeCell ref="NFN36:NFN37"/>
    <mergeCell ref="NFC36:NFC37"/>
    <mergeCell ref="NFD36:NFD37"/>
    <mergeCell ref="NFE36:NFE37"/>
    <mergeCell ref="NFF36:NFF37"/>
    <mergeCell ref="NFG36:NFG37"/>
    <mergeCell ref="NFH36:NFH37"/>
    <mergeCell ref="NEW36:NEW37"/>
    <mergeCell ref="NEX36:NEX37"/>
    <mergeCell ref="NEY36:NEY37"/>
    <mergeCell ref="NEZ36:NEZ37"/>
    <mergeCell ref="NFA36:NFA37"/>
    <mergeCell ref="NFB36:NFB37"/>
    <mergeCell ref="NHK36:NHK37"/>
    <mergeCell ref="NHL36:NHL37"/>
    <mergeCell ref="NHM36:NHM37"/>
    <mergeCell ref="NHN36:NHN37"/>
    <mergeCell ref="NHO36:NHO37"/>
    <mergeCell ref="NHP36:NHP37"/>
    <mergeCell ref="NHE36:NHE37"/>
    <mergeCell ref="NHF36:NHF37"/>
    <mergeCell ref="NHG36:NHG37"/>
    <mergeCell ref="NHH36:NHH37"/>
    <mergeCell ref="NHI36:NHI37"/>
    <mergeCell ref="NHJ36:NHJ37"/>
    <mergeCell ref="NGY36:NGY37"/>
    <mergeCell ref="NGZ36:NGZ37"/>
    <mergeCell ref="NHA36:NHA37"/>
    <mergeCell ref="NHB36:NHB37"/>
    <mergeCell ref="NHC36:NHC37"/>
    <mergeCell ref="NHD36:NHD37"/>
    <mergeCell ref="NGS36:NGS37"/>
    <mergeCell ref="NGT36:NGT37"/>
    <mergeCell ref="NGU36:NGU37"/>
    <mergeCell ref="NGV36:NGV37"/>
    <mergeCell ref="NGW36:NGW37"/>
    <mergeCell ref="NGX36:NGX37"/>
    <mergeCell ref="NGM36:NGM37"/>
    <mergeCell ref="NGN36:NGN37"/>
    <mergeCell ref="NGO36:NGO37"/>
    <mergeCell ref="NGP36:NGP37"/>
    <mergeCell ref="NGQ36:NGQ37"/>
    <mergeCell ref="NGR36:NGR37"/>
    <mergeCell ref="NGG36:NGG37"/>
    <mergeCell ref="NGH36:NGH37"/>
    <mergeCell ref="NGI36:NGI37"/>
    <mergeCell ref="NGJ36:NGJ37"/>
    <mergeCell ref="NGK36:NGK37"/>
    <mergeCell ref="NGL36:NGL37"/>
    <mergeCell ref="NIU36:NIU37"/>
    <mergeCell ref="NIV36:NIV37"/>
    <mergeCell ref="NIW36:NIW37"/>
    <mergeCell ref="NIX36:NIX37"/>
    <mergeCell ref="NIY36:NIY37"/>
    <mergeCell ref="NIZ36:NIZ37"/>
    <mergeCell ref="NIO36:NIO37"/>
    <mergeCell ref="NIP36:NIP37"/>
    <mergeCell ref="NIQ36:NIQ37"/>
    <mergeCell ref="NIR36:NIR37"/>
    <mergeCell ref="NIS36:NIS37"/>
    <mergeCell ref="NIT36:NIT37"/>
    <mergeCell ref="NII36:NII37"/>
    <mergeCell ref="NIJ36:NIJ37"/>
    <mergeCell ref="NIK36:NIK37"/>
    <mergeCell ref="NIL36:NIL37"/>
    <mergeCell ref="NIM36:NIM37"/>
    <mergeCell ref="NIN36:NIN37"/>
    <mergeCell ref="NIC36:NIC37"/>
    <mergeCell ref="NID36:NID37"/>
    <mergeCell ref="NIE36:NIE37"/>
    <mergeCell ref="NIF36:NIF37"/>
    <mergeCell ref="NIG36:NIG37"/>
    <mergeCell ref="NIH36:NIH37"/>
    <mergeCell ref="NHW36:NHW37"/>
    <mergeCell ref="NHX36:NHX37"/>
    <mergeCell ref="NHY36:NHY37"/>
    <mergeCell ref="NHZ36:NHZ37"/>
    <mergeCell ref="NIA36:NIA37"/>
    <mergeCell ref="NIB36:NIB37"/>
    <mergeCell ref="NHQ36:NHQ37"/>
    <mergeCell ref="NHR36:NHR37"/>
    <mergeCell ref="NHS36:NHS37"/>
    <mergeCell ref="NHT36:NHT37"/>
    <mergeCell ref="NHU36:NHU37"/>
    <mergeCell ref="NHV36:NHV37"/>
    <mergeCell ref="NKE36:NKE37"/>
    <mergeCell ref="NKF36:NKF37"/>
    <mergeCell ref="NKG36:NKG37"/>
    <mergeCell ref="NKH36:NKH37"/>
    <mergeCell ref="NKI36:NKI37"/>
    <mergeCell ref="NKJ36:NKJ37"/>
    <mergeCell ref="NJY36:NJY37"/>
    <mergeCell ref="NJZ36:NJZ37"/>
    <mergeCell ref="NKA36:NKA37"/>
    <mergeCell ref="NKB36:NKB37"/>
    <mergeCell ref="NKC36:NKC37"/>
    <mergeCell ref="NKD36:NKD37"/>
    <mergeCell ref="NJS36:NJS37"/>
    <mergeCell ref="NJT36:NJT37"/>
    <mergeCell ref="NJU36:NJU37"/>
    <mergeCell ref="NJV36:NJV37"/>
    <mergeCell ref="NJW36:NJW37"/>
    <mergeCell ref="NJX36:NJX37"/>
    <mergeCell ref="NJM36:NJM37"/>
    <mergeCell ref="NJN36:NJN37"/>
    <mergeCell ref="NJO36:NJO37"/>
    <mergeCell ref="NJP36:NJP37"/>
    <mergeCell ref="NJQ36:NJQ37"/>
    <mergeCell ref="NJR36:NJR37"/>
    <mergeCell ref="NJG36:NJG37"/>
    <mergeCell ref="NJH36:NJH37"/>
    <mergeCell ref="NJI36:NJI37"/>
    <mergeCell ref="NJJ36:NJJ37"/>
    <mergeCell ref="NJK36:NJK37"/>
    <mergeCell ref="NJL36:NJL37"/>
    <mergeCell ref="NJA36:NJA37"/>
    <mergeCell ref="NJB36:NJB37"/>
    <mergeCell ref="NJC36:NJC37"/>
    <mergeCell ref="NJD36:NJD37"/>
    <mergeCell ref="NJE36:NJE37"/>
    <mergeCell ref="NJF36:NJF37"/>
    <mergeCell ref="NLO36:NLO37"/>
    <mergeCell ref="NLP36:NLP37"/>
    <mergeCell ref="NLQ36:NLQ37"/>
    <mergeCell ref="NLR36:NLR37"/>
    <mergeCell ref="NLS36:NLS37"/>
    <mergeCell ref="NLT36:NLT37"/>
    <mergeCell ref="NLI36:NLI37"/>
    <mergeCell ref="NLJ36:NLJ37"/>
    <mergeCell ref="NLK36:NLK37"/>
    <mergeCell ref="NLL36:NLL37"/>
    <mergeCell ref="NLM36:NLM37"/>
    <mergeCell ref="NLN36:NLN37"/>
    <mergeCell ref="NLC36:NLC37"/>
    <mergeCell ref="NLD36:NLD37"/>
    <mergeCell ref="NLE36:NLE37"/>
    <mergeCell ref="NLF36:NLF37"/>
    <mergeCell ref="NLG36:NLG37"/>
    <mergeCell ref="NLH36:NLH37"/>
    <mergeCell ref="NKW36:NKW37"/>
    <mergeCell ref="NKX36:NKX37"/>
    <mergeCell ref="NKY36:NKY37"/>
    <mergeCell ref="NKZ36:NKZ37"/>
    <mergeCell ref="NLA36:NLA37"/>
    <mergeCell ref="NLB36:NLB37"/>
    <mergeCell ref="NKQ36:NKQ37"/>
    <mergeCell ref="NKR36:NKR37"/>
    <mergeCell ref="NKS36:NKS37"/>
    <mergeCell ref="NKT36:NKT37"/>
    <mergeCell ref="NKU36:NKU37"/>
    <mergeCell ref="NKV36:NKV37"/>
    <mergeCell ref="NKK36:NKK37"/>
    <mergeCell ref="NKL36:NKL37"/>
    <mergeCell ref="NKM36:NKM37"/>
    <mergeCell ref="NKN36:NKN37"/>
    <mergeCell ref="NKO36:NKO37"/>
    <mergeCell ref="NKP36:NKP37"/>
    <mergeCell ref="NMY36:NMY37"/>
    <mergeCell ref="NMZ36:NMZ37"/>
    <mergeCell ref="NNA36:NNA37"/>
    <mergeCell ref="NNB36:NNB37"/>
    <mergeCell ref="NNC36:NNC37"/>
    <mergeCell ref="NND36:NND37"/>
    <mergeCell ref="NMS36:NMS37"/>
    <mergeCell ref="NMT36:NMT37"/>
    <mergeCell ref="NMU36:NMU37"/>
    <mergeCell ref="NMV36:NMV37"/>
    <mergeCell ref="NMW36:NMW37"/>
    <mergeCell ref="NMX36:NMX37"/>
    <mergeCell ref="NMM36:NMM37"/>
    <mergeCell ref="NMN36:NMN37"/>
    <mergeCell ref="NMO36:NMO37"/>
    <mergeCell ref="NMP36:NMP37"/>
    <mergeCell ref="NMQ36:NMQ37"/>
    <mergeCell ref="NMR36:NMR37"/>
    <mergeCell ref="NMG36:NMG37"/>
    <mergeCell ref="NMH36:NMH37"/>
    <mergeCell ref="NMI36:NMI37"/>
    <mergeCell ref="NMJ36:NMJ37"/>
    <mergeCell ref="NMK36:NMK37"/>
    <mergeCell ref="NML36:NML37"/>
    <mergeCell ref="NMA36:NMA37"/>
    <mergeCell ref="NMB36:NMB37"/>
    <mergeCell ref="NMC36:NMC37"/>
    <mergeCell ref="NMD36:NMD37"/>
    <mergeCell ref="NME36:NME37"/>
    <mergeCell ref="NMF36:NMF37"/>
    <mergeCell ref="NLU36:NLU37"/>
    <mergeCell ref="NLV36:NLV37"/>
    <mergeCell ref="NLW36:NLW37"/>
    <mergeCell ref="NLX36:NLX37"/>
    <mergeCell ref="NLY36:NLY37"/>
    <mergeCell ref="NLZ36:NLZ37"/>
    <mergeCell ref="NOI36:NOI37"/>
    <mergeCell ref="NOJ36:NOJ37"/>
    <mergeCell ref="NOK36:NOK37"/>
    <mergeCell ref="NOL36:NOL37"/>
    <mergeCell ref="NOM36:NOM37"/>
    <mergeCell ref="NON36:NON37"/>
    <mergeCell ref="NOC36:NOC37"/>
    <mergeCell ref="NOD36:NOD37"/>
    <mergeCell ref="NOE36:NOE37"/>
    <mergeCell ref="NOF36:NOF37"/>
    <mergeCell ref="NOG36:NOG37"/>
    <mergeCell ref="NOH36:NOH37"/>
    <mergeCell ref="NNW36:NNW37"/>
    <mergeCell ref="NNX36:NNX37"/>
    <mergeCell ref="NNY36:NNY37"/>
    <mergeCell ref="NNZ36:NNZ37"/>
    <mergeCell ref="NOA36:NOA37"/>
    <mergeCell ref="NOB36:NOB37"/>
    <mergeCell ref="NNQ36:NNQ37"/>
    <mergeCell ref="NNR36:NNR37"/>
    <mergeCell ref="NNS36:NNS37"/>
    <mergeCell ref="NNT36:NNT37"/>
    <mergeCell ref="NNU36:NNU37"/>
    <mergeCell ref="NNV36:NNV37"/>
    <mergeCell ref="NNK36:NNK37"/>
    <mergeCell ref="NNL36:NNL37"/>
    <mergeCell ref="NNM36:NNM37"/>
    <mergeCell ref="NNN36:NNN37"/>
    <mergeCell ref="NNO36:NNO37"/>
    <mergeCell ref="NNP36:NNP37"/>
    <mergeCell ref="NNE36:NNE37"/>
    <mergeCell ref="NNF36:NNF37"/>
    <mergeCell ref="NNG36:NNG37"/>
    <mergeCell ref="NNH36:NNH37"/>
    <mergeCell ref="NNI36:NNI37"/>
    <mergeCell ref="NNJ36:NNJ37"/>
    <mergeCell ref="NPS36:NPS37"/>
    <mergeCell ref="NPT36:NPT37"/>
    <mergeCell ref="NPU36:NPU37"/>
    <mergeCell ref="NPV36:NPV37"/>
    <mergeCell ref="NPW36:NPW37"/>
    <mergeCell ref="NPX36:NPX37"/>
    <mergeCell ref="NPM36:NPM37"/>
    <mergeCell ref="NPN36:NPN37"/>
    <mergeCell ref="NPO36:NPO37"/>
    <mergeCell ref="NPP36:NPP37"/>
    <mergeCell ref="NPQ36:NPQ37"/>
    <mergeCell ref="NPR36:NPR37"/>
    <mergeCell ref="NPG36:NPG37"/>
    <mergeCell ref="NPH36:NPH37"/>
    <mergeCell ref="NPI36:NPI37"/>
    <mergeCell ref="NPJ36:NPJ37"/>
    <mergeCell ref="NPK36:NPK37"/>
    <mergeCell ref="NPL36:NPL37"/>
    <mergeCell ref="NPA36:NPA37"/>
    <mergeCell ref="NPB36:NPB37"/>
    <mergeCell ref="NPC36:NPC37"/>
    <mergeCell ref="NPD36:NPD37"/>
    <mergeCell ref="NPE36:NPE37"/>
    <mergeCell ref="NPF36:NPF37"/>
    <mergeCell ref="NOU36:NOU37"/>
    <mergeCell ref="NOV36:NOV37"/>
    <mergeCell ref="NOW36:NOW37"/>
    <mergeCell ref="NOX36:NOX37"/>
    <mergeCell ref="NOY36:NOY37"/>
    <mergeCell ref="NOZ36:NOZ37"/>
    <mergeCell ref="NOO36:NOO37"/>
    <mergeCell ref="NOP36:NOP37"/>
    <mergeCell ref="NOQ36:NOQ37"/>
    <mergeCell ref="NOR36:NOR37"/>
    <mergeCell ref="NOS36:NOS37"/>
    <mergeCell ref="NOT36:NOT37"/>
    <mergeCell ref="NRC36:NRC37"/>
    <mergeCell ref="NRD36:NRD37"/>
    <mergeCell ref="NRE36:NRE37"/>
    <mergeCell ref="NRF36:NRF37"/>
    <mergeCell ref="NRG36:NRG37"/>
    <mergeCell ref="NRH36:NRH37"/>
    <mergeCell ref="NQW36:NQW37"/>
    <mergeCell ref="NQX36:NQX37"/>
    <mergeCell ref="NQY36:NQY37"/>
    <mergeCell ref="NQZ36:NQZ37"/>
    <mergeCell ref="NRA36:NRA37"/>
    <mergeCell ref="NRB36:NRB37"/>
    <mergeCell ref="NQQ36:NQQ37"/>
    <mergeCell ref="NQR36:NQR37"/>
    <mergeCell ref="NQS36:NQS37"/>
    <mergeCell ref="NQT36:NQT37"/>
    <mergeCell ref="NQU36:NQU37"/>
    <mergeCell ref="NQV36:NQV37"/>
    <mergeCell ref="NQK36:NQK37"/>
    <mergeCell ref="NQL36:NQL37"/>
    <mergeCell ref="NQM36:NQM37"/>
    <mergeCell ref="NQN36:NQN37"/>
    <mergeCell ref="NQO36:NQO37"/>
    <mergeCell ref="NQP36:NQP37"/>
    <mergeCell ref="NQE36:NQE37"/>
    <mergeCell ref="NQF36:NQF37"/>
    <mergeCell ref="NQG36:NQG37"/>
    <mergeCell ref="NQH36:NQH37"/>
    <mergeCell ref="NQI36:NQI37"/>
    <mergeCell ref="NQJ36:NQJ37"/>
    <mergeCell ref="NPY36:NPY37"/>
    <mergeCell ref="NPZ36:NPZ37"/>
    <mergeCell ref="NQA36:NQA37"/>
    <mergeCell ref="NQB36:NQB37"/>
    <mergeCell ref="NQC36:NQC37"/>
    <mergeCell ref="NQD36:NQD37"/>
    <mergeCell ref="NSM36:NSM37"/>
    <mergeCell ref="NSN36:NSN37"/>
    <mergeCell ref="NSO36:NSO37"/>
    <mergeCell ref="NSP36:NSP37"/>
    <mergeCell ref="NSQ36:NSQ37"/>
    <mergeCell ref="NSR36:NSR37"/>
    <mergeCell ref="NSG36:NSG37"/>
    <mergeCell ref="NSH36:NSH37"/>
    <mergeCell ref="NSI36:NSI37"/>
    <mergeCell ref="NSJ36:NSJ37"/>
    <mergeCell ref="NSK36:NSK37"/>
    <mergeCell ref="NSL36:NSL37"/>
    <mergeCell ref="NSA36:NSA37"/>
    <mergeCell ref="NSB36:NSB37"/>
    <mergeCell ref="NSC36:NSC37"/>
    <mergeCell ref="NSD36:NSD37"/>
    <mergeCell ref="NSE36:NSE37"/>
    <mergeCell ref="NSF36:NSF37"/>
    <mergeCell ref="NRU36:NRU37"/>
    <mergeCell ref="NRV36:NRV37"/>
    <mergeCell ref="NRW36:NRW37"/>
    <mergeCell ref="NRX36:NRX37"/>
    <mergeCell ref="NRY36:NRY37"/>
    <mergeCell ref="NRZ36:NRZ37"/>
    <mergeCell ref="NRO36:NRO37"/>
    <mergeCell ref="NRP36:NRP37"/>
    <mergeCell ref="NRQ36:NRQ37"/>
    <mergeCell ref="NRR36:NRR37"/>
    <mergeCell ref="NRS36:NRS37"/>
    <mergeCell ref="NRT36:NRT37"/>
    <mergeCell ref="NRI36:NRI37"/>
    <mergeCell ref="NRJ36:NRJ37"/>
    <mergeCell ref="NRK36:NRK37"/>
    <mergeCell ref="NRL36:NRL37"/>
    <mergeCell ref="NRM36:NRM37"/>
    <mergeCell ref="NRN36:NRN37"/>
    <mergeCell ref="NTW36:NTW37"/>
    <mergeCell ref="NTX36:NTX37"/>
    <mergeCell ref="NTY36:NTY37"/>
    <mergeCell ref="NTZ36:NTZ37"/>
    <mergeCell ref="NUA36:NUA37"/>
    <mergeCell ref="NUB36:NUB37"/>
    <mergeCell ref="NTQ36:NTQ37"/>
    <mergeCell ref="NTR36:NTR37"/>
    <mergeCell ref="NTS36:NTS37"/>
    <mergeCell ref="NTT36:NTT37"/>
    <mergeCell ref="NTU36:NTU37"/>
    <mergeCell ref="NTV36:NTV37"/>
    <mergeCell ref="NTK36:NTK37"/>
    <mergeCell ref="NTL36:NTL37"/>
    <mergeCell ref="NTM36:NTM37"/>
    <mergeCell ref="NTN36:NTN37"/>
    <mergeCell ref="NTO36:NTO37"/>
    <mergeCell ref="NTP36:NTP37"/>
    <mergeCell ref="NTE36:NTE37"/>
    <mergeCell ref="NTF36:NTF37"/>
    <mergeCell ref="NTG36:NTG37"/>
    <mergeCell ref="NTH36:NTH37"/>
    <mergeCell ref="NTI36:NTI37"/>
    <mergeCell ref="NTJ36:NTJ37"/>
    <mergeCell ref="NSY36:NSY37"/>
    <mergeCell ref="NSZ36:NSZ37"/>
    <mergeCell ref="NTA36:NTA37"/>
    <mergeCell ref="NTB36:NTB37"/>
    <mergeCell ref="NTC36:NTC37"/>
    <mergeCell ref="NTD36:NTD37"/>
    <mergeCell ref="NSS36:NSS37"/>
    <mergeCell ref="NST36:NST37"/>
    <mergeCell ref="NSU36:NSU37"/>
    <mergeCell ref="NSV36:NSV37"/>
    <mergeCell ref="NSW36:NSW37"/>
    <mergeCell ref="NSX36:NSX37"/>
    <mergeCell ref="NVG36:NVG37"/>
    <mergeCell ref="NVH36:NVH37"/>
    <mergeCell ref="NVI36:NVI37"/>
    <mergeCell ref="NVJ36:NVJ37"/>
    <mergeCell ref="NVK36:NVK37"/>
    <mergeCell ref="NVL36:NVL37"/>
    <mergeCell ref="NVA36:NVA37"/>
    <mergeCell ref="NVB36:NVB37"/>
    <mergeCell ref="NVC36:NVC37"/>
    <mergeCell ref="NVD36:NVD37"/>
    <mergeCell ref="NVE36:NVE37"/>
    <mergeCell ref="NVF36:NVF37"/>
    <mergeCell ref="NUU36:NUU37"/>
    <mergeCell ref="NUV36:NUV37"/>
    <mergeCell ref="NUW36:NUW37"/>
    <mergeCell ref="NUX36:NUX37"/>
    <mergeCell ref="NUY36:NUY37"/>
    <mergeCell ref="NUZ36:NUZ37"/>
    <mergeCell ref="NUO36:NUO37"/>
    <mergeCell ref="NUP36:NUP37"/>
    <mergeCell ref="NUQ36:NUQ37"/>
    <mergeCell ref="NUR36:NUR37"/>
    <mergeCell ref="NUS36:NUS37"/>
    <mergeCell ref="NUT36:NUT37"/>
    <mergeCell ref="NUI36:NUI37"/>
    <mergeCell ref="NUJ36:NUJ37"/>
    <mergeCell ref="NUK36:NUK37"/>
    <mergeCell ref="NUL36:NUL37"/>
    <mergeCell ref="NUM36:NUM37"/>
    <mergeCell ref="NUN36:NUN37"/>
    <mergeCell ref="NUC36:NUC37"/>
    <mergeCell ref="NUD36:NUD37"/>
    <mergeCell ref="NUE36:NUE37"/>
    <mergeCell ref="NUF36:NUF37"/>
    <mergeCell ref="NUG36:NUG37"/>
    <mergeCell ref="NUH36:NUH37"/>
    <mergeCell ref="NWQ36:NWQ37"/>
    <mergeCell ref="NWR36:NWR37"/>
    <mergeCell ref="NWS36:NWS37"/>
    <mergeCell ref="NWT36:NWT37"/>
    <mergeCell ref="NWU36:NWU37"/>
    <mergeCell ref="NWV36:NWV37"/>
    <mergeCell ref="NWK36:NWK37"/>
    <mergeCell ref="NWL36:NWL37"/>
    <mergeCell ref="NWM36:NWM37"/>
    <mergeCell ref="NWN36:NWN37"/>
    <mergeCell ref="NWO36:NWO37"/>
    <mergeCell ref="NWP36:NWP37"/>
    <mergeCell ref="NWE36:NWE37"/>
    <mergeCell ref="NWF36:NWF37"/>
    <mergeCell ref="NWG36:NWG37"/>
    <mergeCell ref="NWH36:NWH37"/>
    <mergeCell ref="NWI36:NWI37"/>
    <mergeCell ref="NWJ36:NWJ37"/>
    <mergeCell ref="NVY36:NVY37"/>
    <mergeCell ref="NVZ36:NVZ37"/>
    <mergeCell ref="NWA36:NWA37"/>
    <mergeCell ref="NWB36:NWB37"/>
    <mergeCell ref="NWC36:NWC37"/>
    <mergeCell ref="NWD36:NWD37"/>
    <mergeCell ref="NVS36:NVS37"/>
    <mergeCell ref="NVT36:NVT37"/>
    <mergeCell ref="NVU36:NVU37"/>
    <mergeCell ref="NVV36:NVV37"/>
    <mergeCell ref="NVW36:NVW37"/>
    <mergeCell ref="NVX36:NVX37"/>
    <mergeCell ref="NVM36:NVM37"/>
    <mergeCell ref="NVN36:NVN37"/>
    <mergeCell ref="NVO36:NVO37"/>
    <mergeCell ref="NVP36:NVP37"/>
    <mergeCell ref="NVQ36:NVQ37"/>
    <mergeCell ref="NVR36:NVR37"/>
    <mergeCell ref="NYA36:NYA37"/>
    <mergeCell ref="NYB36:NYB37"/>
    <mergeCell ref="NYC36:NYC37"/>
    <mergeCell ref="NYD36:NYD37"/>
    <mergeCell ref="NYE36:NYE37"/>
    <mergeCell ref="NYF36:NYF37"/>
    <mergeCell ref="NXU36:NXU37"/>
    <mergeCell ref="NXV36:NXV37"/>
    <mergeCell ref="NXW36:NXW37"/>
    <mergeCell ref="NXX36:NXX37"/>
    <mergeCell ref="NXY36:NXY37"/>
    <mergeCell ref="NXZ36:NXZ37"/>
    <mergeCell ref="NXO36:NXO37"/>
    <mergeCell ref="NXP36:NXP37"/>
    <mergeCell ref="NXQ36:NXQ37"/>
    <mergeCell ref="NXR36:NXR37"/>
    <mergeCell ref="NXS36:NXS37"/>
    <mergeCell ref="NXT36:NXT37"/>
    <mergeCell ref="NXI36:NXI37"/>
    <mergeCell ref="NXJ36:NXJ37"/>
    <mergeCell ref="NXK36:NXK37"/>
    <mergeCell ref="NXL36:NXL37"/>
    <mergeCell ref="NXM36:NXM37"/>
    <mergeCell ref="NXN36:NXN37"/>
    <mergeCell ref="NXC36:NXC37"/>
    <mergeCell ref="NXD36:NXD37"/>
    <mergeCell ref="NXE36:NXE37"/>
    <mergeCell ref="NXF36:NXF37"/>
    <mergeCell ref="NXG36:NXG37"/>
    <mergeCell ref="NXH36:NXH37"/>
    <mergeCell ref="NWW36:NWW37"/>
    <mergeCell ref="NWX36:NWX37"/>
    <mergeCell ref="NWY36:NWY37"/>
    <mergeCell ref="NWZ36:NWZ37"/>
    <mergeCell ref="NXA36:NXA37"/>
    <mergeCell ref="NXB36:NXB37"/>
    <mergeCell ref="NZK36:NZK37"/>
    <mergeCell ref="NZL36:NZL37"/>
    <mergeCell ref="NZM36:NZM37"/>
    <mergeCell ref="NZN36:NZN37"/>
    <mergeCell ref="NZO36:NZO37"/>
    <mergeCell ref="NZP36:NZP37"/>
    <mergeCell ref="NZE36:NZE37"/>
    <mergeCell ref="NZF36:NZF37"/>
    <mergeCell ref="NZG36:NZG37"/>
    <mergeCell ref="NZH36:NZH37"/>
    <mergeCell ref="NZI36:NZI37"/>
    <mergeCell ref="NZJ36:NZJ37"/>
    <mergeCell ref="NYY36:NYY37"/>
    <mergeCell ref="NYZ36:NYZ37"/>
    <mergeCell ref="NZA36:NZA37"/>
    <mergeCell ref="NZB36:NZB37"/>
    <mergeCell ref="NZC36:NZC37"/>
    <mergeCell ref="NZD36:NZD37"/>
    <mergeCell ref="NYS36:NYS37"/>
    <mergeCell ref="NYT36:NYT37"/>
    <mergeCell ref="NYU36:NYU37"/>
    <mergeCell ref="NYV36:NYV37"/>
    <mergeCell ref="NYW36:NYW37"/>
    <mergeCell ref="NYX36:NYX37"/>
    <mergeCell ref="NYM36:NYM37"/>
    <mergeCell ref="NYN36:NYN37"/>
    <mergeCell ref="NYO36:NYO37"/>
    <mergeCell ref="NYP36:NYP37"/>
    <mergeCell ref="NYQ36:NYQ37"/>
    <mergeCell ref="NYR36:NYR37"/>
    <mergeCell ref="NYG36:NYG37"/>
    <mergeCell ref="NYH36:NYH37"/>
    <mergeCell ref="NYI36:NYI37"/>
    <mergeCell ref="NYJ36:NYJ37"/>
    <mergeCell ref="NYK36:NYK37"/>
    <mergeCell ref="NYL36:NYL37"/>
    <mergeCell ref="OAU36:OAU37"/>
    <mergeCell ref="OAV36:OAV37"/>
    <mergeCell ref="OAW36:OAW37"/>
    <mergeCell ref="OAX36:OAX37"/>
    <mergeCell ref="OAY36:OAY37"/>
    <mergeCell ref="OAZ36:OAZ37"/>
    <mergeCell ref="OAO36:OAO37"/>
    <mergeCell ref="OAP36:OAP37"/>
    <mergeCell ref="OAQ36:OAQ37"/>
    <mergeCell ref="OAR36:OAR37"/>
    <mergeCell ref="OAS36:OAS37"/>
    <mergeCell ref="OAT36:OAT37"/>
    <mergeCell ref="OAI36:OAI37"/>
    <mergeCell ref="OAJ36:OAJ37"/>
    <mergeCell ref="OAK36:OAK37"/>
    <mergeCell ref="OAL36:OAL37"/>
    <mergeCell ref="OAM36:OAM37"/>
    <mergeCell ref="OAN36:OAN37"/>
    <mergeCell ref="OAC36:OAC37"/>
    <mergeCell ref="OAD36:OAD37"/>
    <mergeCell ref="OAE36:OAE37"/>
    <mergeCell ref="OAF36:OAF37"/>
    <mergeCell ref="OAG36:OAG37"/>
    <mergeCell ref="OAH36:OAH37"/>
    <mergeCell ref="NZW36:NZW37"/>
    <mergeCell ref="NZX36:NZX37"/>
    <mergeCell ref="NZY36:NZY37"/>
    <mergeCell ref="NZZ36:NZZ37"/>
    <mergeCell ref="OAA36:OAA37"/>
    <mergeCell ref="OAB36:OAB37"/>
    <mergeCell ref="NZQ36:NZQ37"/>
    <mergeCell ref="NZR36:NZR37"/>
    <mergeCell ref="NZS36:NZS37"/>
    <mergeCell ref="NZT36:NZT37"/>
    <mergeCell ref="NZU36:NZU37"/>
    <mergeCell ref="NZV36:NZV37"/>
    <mergeCell ref="OCE36:OCE37"/>
    <mergeCell ref="OCF36:OCF37"/>
    <mergeCell ref="OCG36:OCG37"/>
    <mergeCell ref="OCH36:OCH37"/>
    <mergeCell ref="OCI36:OCI37"/>
    <mergeCell ref="OCJ36:OCJ37"/>
    <mergeCell ref="OBY36:OBY37"/>
    <mergeCell ref="OBZ36:OBZ37"/>
    <mergeCell ref="OCA36:OCA37"/>
    <mergeCell ref="OCB36:OCB37"/>
    <mergeCell ref="OCC36:OCC37"/>
    <mergeCell ref="OCD36:OCD37"/>
    <mergeCell ref="OBS36:OBS37"/>
    <mergeCell ref="OBT36:OBT37"/>
    <mergeCell ref="OBU36:OBU37"/>
    <mergeCell ref="OBV36:OBV37"/>
    <mergeCell ref="OBW36:OBW37"/>
    <mergeCell ref="OBX36:OBX37"/>
    <mergeCell ref="OBM36:OBM37"/>
    <mergeCell ref="OBN36:OBN37"/>
    <mergeCell ref="OBO36:OBO37"/>
    <mergeCell ref="OBP36:OBP37"/>
    <mergeCell ref="OBQ36:OBQ37"/>
    <mergeCell ref="OBR36:OBR37"/>
    <mergeCell ref="OBG36:OBG37"/>
    <mergeCell ref="OBH36:OBH37"/>
    <mergeCell ref="OBI36:OBI37"/>
    <mergeCell ref="OBJ36:OBJ37"/>
    <mergeCell ref="OBK36:OBK37"/>
    <mergeCell ref="OBL36:OBL37"/>
    <mergeCell ref="OBA36:OBA37"/>
    <mergeCell ref="OBB36:OBB37"/>
    <mergeCell ref="OBC36:OBC37"/>
    <mergeCell ref="OBD36:OBD37"/>
    <mergeCell ref="OBE36:OBE37"/>
    <mergeCell ref="OBF36:OBF37"/>
    <mergeCell ref="ODO36:ODO37"/>
    <mergeCell ref="ODP36:ODP37"/>
    <mergeCell ref="ODQ36:ODQ37"/>
    <mergeCell ref="ODR36:ODR37"/>
    <mergeCell ref="ODS36:ODS37"/>
    <mergeCell ref="ODT36:ODT37"/>
    <mergeCell ref="ODI36:ODI37"/>
    <mergeCell ref="ODJ36:ODJ37"/>
    <mergeCell ref="ODK36:ODK37"/>
    <mergeCell ref="ODL36:ODL37"/>
    <mergeCell ref="ODM36:ODM37"/>
    <mergeCell ref="ODN36:ODN37"/>
    <mergeCell ref="ODC36:ODC37"/>
    <mergeCell ref="ODD36:ODD37"/>
    <mergeCell ref="ODE36:ODE37"/>
    <mergeCell ref="ODF36:ODF37"/>
    <mergeCell ref="ODG36:ODG37"/>
    <mergeCell ref="ODH36:ODH37"/>
    <mergeCell ref="OCW36:OCW37"/>
    <mergeCell ref="OCX36:OCX37"/>
    <mergeCell ref="OCY36:OCY37"/>
    <mergeCell ref="OCZ36:OCZ37"/>
    <mergeCell ref="ODA36:ODA37"/>
    <mergeCell ref="ODB36:ODB37"/>
    <mergeCell ref="OCQ36:OCQ37"/>
    <mergeCell ref="OCR36:OCR37"/>
    <mergeCell ref="OCS36:OCS37"/>
    <mergeCell ref="OCT36:OCT37"/>
    <mergeCell ref="OCU36:OCU37"/>
    <mergeCell ref="OCV36:OCV37"/>
    <mergeCell ref="OCK36:OCK37"/>
    <mergeCell ref="OCL36:OCL37"/>
    <mergeCell ref="OCM36:OCM37"/>
    <mergeCell ref="OCN36:OCN37"/>
    <mergeCell ref="OCO36:OCO37"/>
    <mergeCell ref="OCP36:OCP37"/>
    <mergeCell ref="OEY36:OEY37"/>
    <mergeCell ref="OEZ36:OEZ37"/>
    <mergeCell ref="OFA36:OFA37"/>
    <mergeCell ref="OFB36:OFB37"/>
    <mergeCell ref="OFC36:OFC37"/>
    <mergeCell ref="OFD36:OFD37"/>
    <mergeCell ref="OES36:OES37"/>
    <mergeCell ref="OET36:OET37"/>
    <mergeCell ref="OEU36:OEU37"/>
    <mergeCell ref="OEV36:OEV37"/>
    <mergeCell ref="OEW36:OEW37"/>
    <mergeCell ref="OEX36:OEX37"/>
    <mergeCell ref="OEM36:OEM37"/>
    <mergeCell ref="OEN36:OEN37"/>
    <mergeCell ref="OEO36:OEO37"/>
    <mergeCell ref="OEP36:OEP37"/>
    <mergeCell ref="OEQ36:OEQ37"/>
    <mergeCell ref="OER36:OER37"/>
    <mergeCell ref="OEG36:OEG37"/>
    <mergeCell ref="OEH36:OEH37"/>
    <mergeCell ref="OEI36:OEI37"/>
    <mergeCell ref="OEJ36:OEJ37"/>
    <mergeCell ref="OEK36:OEK37"/>
    <mergeCell ref="OEL36:OEL37"/>
    <mergeCell ref="OEA36:OEA37"/>
    <mergeCell ref="OEB36:OEB37"/>
    <mergeCell ref="OEC36:OEC37"/>
    <mergeCell ref="OED36:OED37"/>
    <mergeCell ref="OEE36:OEE37"/>
    <mergeCell ref="OEF36:OEF37"/>
    <mergeCell ref="ODU36:ODU37"/>
    <mergeCell ref="ODV36:ODV37"/>
    <mergeCell ref="ODW36:ODW37"/>
    <mergeCell ref="ODX36:ODX37"/>
    <mergeCell ref="ODY36:ODY37"/>
    <mergeCell ref="ODZ36:ODZ37"/>
    <mergeCell ref="OGI36:OGI37"/>
    <mergeCell ref="OGJ36:OGJ37"/>
    <mergeCell ref="OGK36:OGK37"/>
    <mergeCell ref="OGL36:OGL37"/>
    <mergeCell ref="OGM36:OGM37"/>
    <mergeCell ref="OGN36:OGN37"/>
    <mergeCell ref="OGC36:OGC37"/>
    <mergeCell ref="OGD36:OGD37"/>
    <mergeCell ref="OGE36:OGE37"/>
    <mergeCell ref="OGF36:OGF37"/>
    <mergeCell ref="OGG36:OGG37"/>
    <mergeCell ref="OGH36:OGH37"/>
    <mergeCell ref="OFW36:OFW37"/>
    <mergeCell ref="OFX36:OFX37"/>
    <mergeCell ref="OFY36:OFY37"/>
    <mergeCell ref="OFZ36:OFZ37"/>
    <mergeCell ref="OGA36:OGA37"/>
    <mergeCell ref="OGB36:OGB37"/>
    <mergeCell ref="OFQ36:OFQ37"/>
    <mergeCell ref="OFR36:OFR37"/>
    <mergeCell ref="OFS36:OFS37"/>
    <mergeCell ref="OFT36:OFT37"/>
    <mergeCell ref="OFU36:OFU37"/>
    <mergeCell ref="OFV36:OFV37"/>
    <mergeCell ref="OFK36:OFK37"/>
    <mergeCell ref="OFL36:OFL37"/>
    <mergeCell ref="OFM36:OFM37"/>
    <mergeCell ref="OFN36:OFN37"/>
    <mergeCell ref="OFO36:OFO37"/>
    <mergeCell ref="OFP36:OFP37"/>
    <mergeCell ref="OFE36:OFE37"/>
    <mergeCell ref="OFF36:OFF37"/>
    <mergeCell ref="OFG36:OFG37"/>
    <mergeCell ref="OFH36:OFH37"/>
    <mergeCell ref="OFI36:OFI37"/>
    <mergeCell ref="OFJ36:OFJ37"/>
    <mergeCell ref="OHS36:OHS37"/>
    <mergeCell ref="OHT36:OHT37"/>
    <mergeCell ref="OHU36:OHU37"/>
    <mergeCell ref="OHV36:OHV37"/>
    <mergeCell ref="OHW36:OHW37"/>
    <mergeCell ref="OHX36:OHX37"/>
    <mergeCell ref="OHM36:OHM37"/>
    <mergeCell ref="OHN36:OHN37"/>
    <mergeCell ref="OHO36:OHO37"/>
    <mergeCell ref="OHP36:OHP37"/>
    <mergeCell ref="OHQ36:OHQ37"/>
    <mergeCell ref="OHR36:OHR37"/>
    <mergeCell ref="OHG36:OHG37"/>
    <mergeCell ref="OHH36:OHH37"/>
    <mergeCell ref="OHI36:OHI37"/>
    <mergeCell ref="OHJ36:OHJ37"/>
    <mergeCell ref="OHK36:OHK37"/>
    <mergeCell ref="OHL36:OHL37"/>
    <mergeCell ref="OHA36:OHA37"/>
    <mergeCell ref="OHB36:OHB37"/>
    <mergeCell ref="OHC36:OHC37"/>
    <mergeCell ref="OHD36:OHD37"/>
    <mergeCell ref="OHE36:OHE37"/>
    <mergeCell ref="OHF36:OHF37"/>
    <mergeCell ref="OGU36:OGU37"/>
    <mergeCell ref="OGV36:OGV37"/>
    <mergeCell ref="OGW36:OGW37"/>
    <mergeCell ref="OGX36:OGX37"/>
    <mergeCell ref="OGY36:OGY37"/>
    <mergeCell ref="OGZ36:OGZ37"/>
    <mergeCell ref="OGO36:OGO37"/>
    <mergeCell ref="OGP36:OGP37"/>
    <mergeCell ref="OGQ36:OGQ37"/>
    <mergeCell ref="OGR36:OGR37"/>
    <mergeCell ref="OGS36:OGS37"/>
    <mergeCell ref="OGT36:OGT37"/>
    <mergeCell ref="OJC36:OJC37"/>
    <mergeCell ref="OJD36:OJD37"/>
    <mergeCell ref="OJE36:OJE37"/>
    <mergeCell ref="OJF36:OJF37"/>
    <mergeCell ref="OJG36:OJG37"/>
    <mergeCell ref="OJH36:OJH37"/>
    <mergeCell ref="OIW36:OIW37"/>
    <mergeCell ref="OIX36:OIX37"/>
    <mergeCell ref="OIY36:OIY37"/>
    <mergeCell ref="OIZ36:OIZ37"/>
    <mergeCell ref="OJA36:OJA37"/>
    <mergeCell ref="OJB36:OJB37"/>
    <mergeCell ref="OIQ36:OIQ37"/>
    <mergeCell ref="OIR36:OIR37"/>
    <mergeCell ref="OIS36:OIS37"/>
    <mergeCell ref="OIT36:OIT37"/>
    <mergeCell ref="OIU36:OIU37"/>
    <mergeCell ref="OIV36:OIV37"/>
    <mergeCell ref="OIK36:OIK37"/>
    <mergeCell ref="OIL36:OIL37"/>
    <mergeCell ref="OIM36:OIM37"/>
    <mergeCell ref="OIN36:OIN37"/>
    <mergeCell ref="OIO36:OIO37"/>
    <mergeCell ref="OIP36:OIP37"/>
    <mergeCell ref="OIE36:OIE37"/>
    <mergeCell ref="OIF36:OIF37"/>
    <mergeCell ref="OIG36:OIG37"/>
    <mergeCell ref="OIH36:OIH37"/>
    <mergeCell ref="OII36:OII37"/>
    <mergeCell ref="OIJ36:OIJ37"/>
    <mergeCell ref="OHY36:OHY37"/>
    <mergeCell ref="OHZ36:OHZ37"/>
    <mergeCell ref="OIA36:OIA37"/>
    <mergeCell ref="OIB36:OIB37"/>
    <mergeCell ref="OIC36:OIC37"/>
    <mergeCell ref="OID36:OID37"/>
    <mergeCell ref="OKM36:OKM37"/>
    <mergeCell ref="OKN36:OKN37"/>
    <mergeCell ref="OKO36:OKO37"/>
    <mergeCell ref="OKP36:OKP37"/>
    <mergeCell ref="OKQ36:OKQ37"/>
    <mergeCell ref="OKR36:OKR37"/>
    <mergeCell ref="OKG36:OKG37"/>
    <mergeCell ref="OKH36:OKH37"/>
    <mergeCell ref="OKI36:OKI37"/>
    <mergeCell ref="OKJ36:OKJ37"/>
    <mergeCell ref="OKK36:OKK37"/>
    <mergeCell ref="OKL36:OKL37"/>
    <mergeCell ref="OKA36:OKA37"/>
    <mergeCell ref="OKB36:OKB37"/>
    <mergeCell ref="OKC36:OKC37"/>
    <mergeCell ref="OKD36:OKD37"/>
    <mergeCell ref="OKE36:OKE37"/>
    <mergeCell ref="OKF36:OKF37"/>
    <mergeCell ref="OJU36:OJU37"/>
    <mergeCell ref="OJV36:OJV37"/>
    <mergeCell ref="OJW36:OJW37"/>
    <mergeCell ref="OJX36:OJX37"/>
    <mergeCell ref="OJY36:OJY37"/>
    <mergeCell ref="OJZ36:OJZ37"/>
    <mergeCell ref="OJO36:OJO37"/>
    <mergeCell ref="OJP36:OJP37"/>
    <mergeCell ref="OJQ36:OJQ37"/>
    <mergeCell ref="OJR36:OJR37"/>
    <mergeCell ref="OJS36:OJS37"/>
    <mergeCell ref="OJT36:OJT37"/>
    <mergeCell ref="OJI36:OJI37"/>
    <mergeCell ref="OJJ36:OJJ37"/>
    <mergeCell ref="OJK36:OJK37"/>
    <mergeCell ref="OJL36:OJL37"/>
    <mergeCell ref="OJM36:OJM37"/>
    <mergeCell ref="OJN36:OJN37"/>
    <mergeCell ref="OLW36:OLW37"/>
    <mergeCell ref="OLX36:OLX37"/>
    <mergeCell ref="OLY36:OLY37"/>
    <mergeCell ref="OLZ36:OLZ37"/>
    <mergeCell ref="OMA36:OMA37"/>
    <mergeCell ref="OMB36:OMB37"/>
    <mergeCell ref="OLQ36:OLQ37"/>
    <mergeCell ref="OLR36:OLR37"/>
    <mergeCell ref="OLS36:OLS37"/>
    <mergeCell ref="OLT36:OLT37"/>
    <mergeCell ref="OLU36:OLU37"/>
    <mergeCell ref="OLV36:OLV37"/>
    <mergeCell ref="OLK36:OLK37"/>
    <mergeCell ref="OLL36:OLL37"/>
    <mergeCell ref="OLM36:OLM37"/>
    <mergeCell ref="OLN36:OLN37"/>
    <mergeCell ref="OLO36:OLO37"/>
    <mergeCell ref="OLP36:OLP37"/>
    <mergeCell ref="OLE36:OLE37"/>
    <mergeCell ref="OLF36:OLF37"/>
    <mergeCell ref="OLG36:OLG37"/>
    <mergeCell ref="OLH36:OLH37"/>
    <mergeCell ref="OLI36:OLI37"/>
    <mergeCell ref="OLJ36:OLJ37"/>
    <mergeCell ref="OKY36:OKY37"/>
    <mergeCell ref="OKZ36:OKZ37"/>
    <mergeCell ref="OLA36:OLA37"/>
    <mergeCell ref="OLB36:OLB37"/>
    <mergeCell ref="OLC36:OLC37"/>
    <mergeCell ref="OLD36:OLD37"/>
    <mergeCell ref="OKS36:OKS37"/>
    <mergeCell ref="OKT36:OKT37"/>
    <mergeCell ref="OKU36:OKU37"/>
    <mergeCell ref="OKV36:OKV37"/>
    <mergeCell ref="OKW36:OKW37"/>
    <mergeCell ref="OKX36:OKX37"/>
    <mergeCell ref="ONG36:ONG37"/>
    <mergeCell ref="ONH36:ONH37"/>
    <mergeCell ref="ONI36:ONI37"/>
    <mergeCell ref="ONJ36:ONJ37"/>
    <mergeCell ref="ONK36:ONK37"/>
    <mergeCell ref="ONL36:ONL37"/>
    <mergeCell ref="ONA36:ONA37"/>
    <mergeCell ref="ONB36:ONB37"/>
    <mergeCell ref="ONC36:ONC37"/>
    <mergeCell ref="OND36:OND37"/>
    <mergeCell ref="ONE36:ONE37"/>
    <mergeCell ref="ONF36:ONF37"/>
    <mergeCell ref="OMU36:OMU37"/>
    <mergeCell ref="OMV36:OMV37"/>
    <mergeCell ref="OMW36:OMW37"/>
    <mergeCell ref="OMX36:OMX37"/>
    <mergeCell ref="OMY36:OMY37"/>
    <mergeCell ref="OMZ36:OMZ37"/>
    <mergeCell ref="OMO36:OMO37"/>
    <mergeCell ref="OMP36:OMP37"/>
    <mergeCell ref="OMQ36:OMQ37"/>
    <mergeCell ref="OMR36:OMR37"/>
    <mergeCell ref="OMS36:OMS37"/>
    <mergeCell ref="OMT36:OMT37"/>
    <mergeCell ref="OMI36:OMI37"/>
    <mergeCell ref="OMJ36:OMJ37"/>
    <mergeCell ref="OMK36:OMK37"/>
    <mergeCell ref="OML36:OML37"/>
    <mergeCell ref="OMM36:OMM37"/>
    <mergeCell ref="OMN36:OMN37"/>
    <mergeCell ref="OMC36:OMC37"/>
    <mergeCell ref="OMD36:OMD37"/>
    <mergeCell ref="OME36:OME37"/>
    <mergeCell ref="OMF36:OMF37"/>
    <mergeCell ref="OMG36:OMG37"/>
    <mergeCell ref="OMH36:OMH37"/>
    <mergeCell ref="OOQ36:OOQ37"/>
    <mergeCell ref="OOR36:OOR37"/>
    <mergeCell ref="OOS36:OOS37"/>
    <mergeCell ref="OOT36:OOT37"/>
    <mergeCell ref="OOU36:OOU37"/>
    <mergeCell ref="OOV36:OOV37"/>
    <mergeCell ref="OOK36:OOK37"/>
    <mergeCell ref="OOL36:OOL37"/>
    <mergeCell ref="OOM36:OOM37"/>
    <mergeCell ref="OON36:OON37"/>
    <mergeCell ref="OOO36:OOO37"/>
    <mergeCell ref="OOP36:OOP37"/>
    <mergeCell ref="OOE36:OOE37"/>
    <mergeCell ref="OOF36:OOF37"/>
    <mergeCell ref="OOG36:OOG37"/>
    <mergeCell ref="OOH36:OOH37"/>
    <mergeCell ref="OOI36:OOI37"/>
    <mergeCell ref="OOJ36:OOJ37"/>
    <mergeCell ref="ONY36:ONY37"/>
    <mergeCell ref="ONZ36:ONZ37"/>
    <mergeCell ref="OOA36:OOA37"/>
    <mergeCell ref="OOB36:OOB37"/>
    <mergeCell ref="OOC36:OOC37"/>
    <mergeCell ref="OOD36:OOD37"/>
    <mergeCell ref="ONS36:ONS37"/>
    <mergeCell ref="ONT36:ONT37"/>
    <mergeCell ref="ONU36:ONU37"/>
    <mergeCell ref="ONV36:ONV37"/>
    <mergeCell ref="ONW36:ONW37"/>
    <mergeCell ref="ONX36:ONX37"/>
    <mergeCell ref="ONM36:ONM37"/>
    <mergeCell ref="ONN36:ONN37"/>
    <mergeCell ref="ONO36:ONO37"/>
    <mergeCell ref="ONP36:ONP37"/>
    <mergeCell ref="ONQ36:ONQ37"/>
    <mergeCell ref="ONR36:ONR37"/>
    <mergeCell ref="OQA36:OQA37"/>
    <mergeCell ref="OQB36:OQB37"/>
    <mergeCell ref="OQC36:OQC37"/>
    <mergeCell ref="OQD36:OQD37"/>
    <mergeCell ref="OQE36:OQE37"/>
    <mergeCell ref="OQF36:OQF37"/>
    <mergeCell ref="OPU36:OPU37"/>
    <mergeCell ref="OPV36:OPV37"/>
    <mergeCell ref="OPW36:OPW37"/>
    <mergeCell ref="OPX36:OPX37"/>
    <mergeCell ref="OPY36:OPY37"/>
    <mergeCell ref="OPZ36:OPZ37"/>
    <mergeCell ref="OPO36:OPO37"/>
    <mergeCell ref="OPP36:OPP37"/>
    <mergeCell ref="OPQ36:OPQ37"/>
    <mergeCell ref="OPR36:OPR37"/>
    <mergeCell ref="OPS36:OPS37"/>
    <mergeCell ref="OPT36:OPT37"/>
    <mergeCell ref="OPI36:OPI37"/>
    <mergeCell ref="OPJ36:OPJ37"/>
    <mergeCell ref="OPK36:OPK37"/>
    <mergeCell ref="OPL36:OPL37"/>
    <mergeCell ref="OPM36:OPM37"/>
    <mergeCell ref="OPN36:OPN37"/>
    <mergeCell ref="OPC36:OPC37"/>
    <mergeCell ref="OPD36:OPD37"/>
    <mergeCell ref="OPE36:OPE37"/>
    <mergeCell ref="OPF36:OPF37"/>
    <mergeCell ref="OPG36:OPG37"/>
    <mergeCell ref="OPH36:OPH37"/>
    <mergeCell ref="OOW36:OOW37"/>
    <mergeCell ref="OOX36:OOX37"/>
    <mergeCell ref="OOY36:OOY37"/>
    <mergeCell ref="OOZ36:OOZ37"/>
    <mergeCell ref="OPA36:OPA37"/>
    <mergeCell ref="OPB36:OPB37"/>
    <mergeCell ref="ORK36:ORK37"/>
    <mergeCell ref="ORL36:ORL37"/>
    <mergeCell ref="ORM36:ORM37"/>
    <mergeCell ref="ORN36:ORN37"/>
    <mergeCell ref="ORO36:ORO37"/>
    <mergeCell ref="ORP36:ORP37"/>
    <mergeCell ref="ORE36:ORE37"/>
    <mergeCell ref="ORF36:ORF37"/>
    <mergeCell ref="ORG36:ORG37"/>
    <mergeCell ref="ORH36:ORH37"/>
    <mergeCell ref="ORI36:ORI37"/>
    <mergeCell ref="ORJ36:ORJ37"/>
    <mergeCell ref="OQY36:OQY37"/>
    <mergeCell ref="OQZ36:OQZ37"/>
    <mergeCell ref="ORA36:ORA37"/>
    <mergeCell ref="ORB36:ORB37"/>
    <mergeCell ref="ORC36:ORC37"/>
    <mergeCell ref="ORD36:ORD37"/>
    <mergeCell ref="OQS36:OQS37"/>
    <mergeCell ref="OQT36:OQT37"/>
    <mergeCell ref="OQU36:OQU37"/>
    <mergeCell ref="OQV36:OQV37"/>
    <mergeCell ref="OQW36:OQW37"/>
    <mergeCell ref="OQX36:OQX37"/>
    <mergeCell ref="OQM36:OQM37"/>
    <mergeCell ref="OQN36:OQN37"/>
    <mergeCell ref="OQO36:OQO37"/>
    <mergeCell ref="OQP36:OQP37"/>
    <mergeCell ref="OQQ36:OQQ37"/>
    <mergeCell ref="OQR36:OQR37"/>
    <mergeCell ref="OQG36:OQG37"/>
    <mergeCell ref="OQH36:OQH37"/>
    <mergeCell ref="OQI36:OQI37"/>
    <mergeCell ref="OQJ36:OQJ37"/>
    <mergeCell ref="OQK36:OQK37"/>
    <mergeCell ref="OQL36:OQL37"/>
    <mergeCell ref="OSU36:OSU37"/>
    <mergeCell ref="OSV36:OSV37"/>
    <mergeCell ref="OSW36:OSW37"/>
    <mergeCell ref="OSX36:OSX37"/>
    <mergeCell ref="OSY36:OSY37"/>
    <mergeCell ref="OSZ36:OSZ37"/>
    <mergeCell ref="OSO36:OSO37"/>
    <mergeCell ref="OSP36:OSP37"/>
    <mergeCell ref="OSQ36:OSQ37"/>
    <mergeCell ref="OSR36:OSR37"/>
    <mergeCell ref="OSS36:OSS37"/>
    <mergeCell ref="OST36:OST37"/>
    <mergeCell ref="OSI36:OSI37"/>
    <mergeCell ref="OSJ36:OSJ37"/>
    <mergeCell ref="OSK36:OSK37"/>
    <mergeCell ref="OSL36:OSL37"/>
    <mergeCell ref="OSM36:OSM37"/>
    <mergeCell ref="OSN36:OSN37"/>
    <mergeCell ref="OSC36:OSC37"/>
    <mergeCell ref="OSD36:OSD37"/>
    <mergeCell ref="OSE36:OSE37"/>
    <mergeCell ref="OSF36:OSF37"/>
    <mergeCell ref="OSG36:OSG37"/>
    <mergeCell ref="OSH36:OSH37"/>
    <mergeCell ref="ORW36:ORW37"/>
    <mergeCell ref="ORX36:ORX37"/>
    <mergeCell ref="ORY36:ORY37"/>
    <mergeCell ref="ORZ36:ORZ37"/>
    <mergeCell ref="OSA36:OSA37"/>
    <mergeCell ref="OSB36:OSB37"/>
    <mergeCell ref="ORQ36:ORQ37"/>
    <mergeCell ref="ORR36:ORR37"/>
    <mergeCell ref="ORS36:ORS37"/>
    <mergeCell ref="ORT36:ORT37"/>
    <mergeCell ref="ORU36:ORU37"/>
    <mergeCell ref="ORV36:ORV37"/>
    <mergeCell ref="OUE36:OUE37"/>
    <mergeCell ref="OUF36:OUF37"/>
    <mergeCell ref="OUG36:OUG37"/>
    <mergeCell ref="OUH36:OUH37"/>
    <mergeCell ref="OUI36:OUI37"/>
    <mergeCell ref="OUJ36:OUJ37"/>
    <mergeCell ref="OTY36:OTY37"/>
    <mergeCell ref="OTZ36:OTZ37"/>
    <mergeCell ref="OUA36:OUA37"/>
    <mergeCell ref="OUB36:OUB37"/>
    <mergeCell ref="OUC36:OUC37"/>
    <mergeCell ref="OUD36:OUD37"/>
    <mergeCell ref="OTS36:OTS37"/>
    <mergeCell ref="OTT36:OTT37"/>
    <mergeCell ref="OTU36:OTU37"/>
    <mergeCell ref="OTV36:OTV37"/>
    <mergeCell ref="OTW36:OTW37"/>
    <mergeCell ref="OTX36:OTX37"/>
    <mergeCell ref="OTM36:OTM37"/>
    <mergeCell ref="OTN36:OTN37"/>
    <mergeCell ref="OTO36:OTO37"/>
    <mergeCell ref="OTP36:OTP37"/>
    <mergeCell ref="OTQ36:OTQ37"/>
    <mergeCell ref="OTR36:OTR37"/>
    <mergeCell ref="OTG36:OTG37"/>
    <mergeCell ref="OTH36:OTH37"/>
    <mergeCell ref="OTI36:OTI37"/>
    <mergeCell ref="OTJ36:OTJ37"/>
    <mergeCell ref="OTK36:OTK37"/>
    <mergeCell ref="OTL36:OTL37"/>
    <mergeCell ref="OTA36:OTA37"/>
    <mergeCell ref="OTB36:OTB37"/>
    <mergeCell ref="OTC36:OTC37"/>
    <mergeCell ref="OTD36:OTD37"/>
    <mergeCell ref="OTE36:OTE37"/>
    <mergeCell ref="OTF36:OTF37"/>
    <mergeCell ref="OVO36:OVO37"/>
    <mergeCell ref="OVP36:OVP37"/>
    <mergeCell ref="OVQ36:OVQ37"/>
    <mergeCell ref="OVR36:OVR37"/>
    <mergeCell ref="OVS36:OVS37"/>
    <mergeCell ref="OVT36:OVT37"/>
    <mergeCell ref="OVI36:OVI37"/>
    <mergeCell ref="OVJ36:OVJ37"/>
    <mergeCell ref="OVK36:OVK37"/>
    <mergeCell ref="OVL36:OVL37"/>
    <mergeCell ref="OVM36:OVM37"/>
    <mergeCell ref="OVN36:OVN37"/>
    <mergeCell ref="OVC36:OVC37"/>
    <mergeCell ref="OVD36:OVD37"/>
    <mergeCell ref="OVE36:OVE37"/>
    <mergeCell ref="OVF36:OVF37"/>
    <mergeCell ref="OVG36:OVG37"/>
    <mergeCell ref="OVH36:OVH37"/>
    <mergeCell ref="OUW36:OUW37"/>
    <mergeCell ref="OUX36:OUX37"/>
    <mergeCell ref="OUY36:OUY37"/>
    <mergeCell ref="OUZ36:OUZ37"/>
    <mergeCell ref="OVA36:OVA37"/>
    <mergeCell ref="OVB36:OVB37"/>
    <mergeCell ref="OUQ36:OUQ37"/>
    <mergeCell ref="OUR36:OUR37"/>
    <mergeCell ref="OUS36:OUS37"/>
    <mergeCell ref="OUT36:OUT37"/>
    <mergeCell ref="OUU36:OUU37"/>
    <mergeCell ref="OUV36:OUV37"/>
    <mergeCell ref="OUK36:OUK37"/>
    <mergeCell ref="OUL36:OUL37"/>
    <mergeCell ref="OUM36:OUM37"/>
    <mergeCell ref="OUN36:OUN37"/>
    <mergeCell ref="OUO36:OUO37"/>
    <mergeCell ref="OUP36:OUP37"/>
    <mergeCell ref="OWY36:OWY37"/>
    <mergeCell ref="OWZ36:OWZ37"/>
    <mergeCell ref="OXA36:OXA37"/>
    <mergeCell ref="OXB36:OXB37"/>
    <mergeCell ref="OXC36:OXC37"/>
    <mergeCell ref="OXD36:OXD37"/>
    <mergeCell ref="OWS36:OWS37"/>
    <mergeCell ref="OWT36:OWT37"/>
    <mergeCell ref="OWU36:OWU37"/>
    <mergeCell ref="OWV36:OWV37"/>
    <mergeCell ref="OWW36:OWW37"/>
    <mergeCell ref="OWX36:OWX37"/>
    <mergeCell ref="OWM36:OWM37"/>
    <mergeCell ref="OWN36:OWN37"/>
    <mergeCell ref="OWO36:OWO37"/>
    <mergeCell ref="OWP36:OWP37"/>
    <mergeCell ref="OWQ36:OWQ37"/>
    <mergeCell ref="OWR36:OWR37"/>
    <mergeCell ref="OWG36:OWG37"/>
    <mergeCell ref="OWH36:OWH37"/>
    <mergeCell ref="OWI36:OWI37"/>
    <mergeCell ref="OWJ36:OWJ37"/>
    <mergeCell ref="OWK36:OWK37"/>
    <mergeCell ref="OWL36:OWL37"/>
    <mergeCell ref="OWA36:OWA37"/>
    <mergeCell ref="OWB36:OWB37"/>
    <mergeCell ref="OWC36:OWC37"/>
    <mergeCell ref="OWD36:OWD37"/>
    <mergeCell ref="OWE36:OWE37"/>
    <mergeCell ref="OWF36:OWF37"/>
    <mergeCell ref="OVU36:OVU37"/>
    <mergeCell ref="OVV36:OVV37"/>
    <mergeCell ref="OVW36:OVW37"/>
    <mergeCell ref="OVX36:OVX37"/>
    <mergeCell ref="OVY36:OVY37"/>
    <mergeCell ref="OVZ36:OVZ37"/>
    <mergeCell ref="OYI36:OYI37"/>
    <mergeCell ref="OYJ36:OYJ37"/>
    <mergeCell ref="OYK36:OYK37"/>
    <mergeCell ref="OYL36:OYL37"/>
    <mergeCell ref="OYM36:OYM37"/>
    <mergeCell ref="OYN36:OYN37"/>
    <mergeCell ref="OYC36:OYC37"/>
    <mergeCell ref="OYD36:OYD37"/>
    <mergeCell ref="OYE36:OYE37"/>
    <mergeCell ref="OYF36:OYF37"/>
    <mergeCell ref="OYG36:OYG37"/>
    <mergeCell ref="OYH36:OYH37"/>
    <mergeCell ref="OXW36:OXW37"/>
    <mergeCell ref="OXX36:OXX37"/>
    <mergeCell ref="OXY36:OXY37"/>
    <mergeCell ref="OXZ36:OXZ37"/>
    <mergeCell ref="OYA36:OYA37"/>
    <mergeCell ref="OYB36:OYB37"/>
    <mergeCell ref="OXQ36:OXQ37"/>
    <mergeCell ref="OXR36:OXR37"/>
    <mergeCell ref="OXS36:OXS37"/>
    <mergeCell ref="OXT36:OXT37"/>
    <mergeCell ref="OXU36:OXU37"/>
    <mergeCell ref="OXV36:OXV37"/>
    <mergeCell ref="OXK36:OXK37"/>
    <mergeCell ref="OXL36:OXL37"/>
    <mergeCell ref="OXM36:OXM37"/>
    <mergeCell ref="OXN36:OXN37"/>
    <mergeCell ref="OXO36:OXO37"/>
    <mergeCell ref="OXP36:OXP37"/>
    <mergeCell ref="OXE36:OXE37"/>
    <mergeCell ref="OXF36:OXF37"/>
    <mergeCell ref="OXG36:OXG37"/>
    <mergeCell ref="OXH36:OXH37"/>
    <mergeCell ref="OXI36:OXI37"/>
    <mergeCell ref="OXJ36:OXJ37"/>
    <mergeCell ref="OZS36:OZS37"/>
    <mergeCell ref="OZT36:OZT37"/>
    <mergeCell ref="OZU36:OZU37"/>
    <mergeCell ref="OZV36:OZV37"/>
    <mergeCell ref="OZW36:OZW37"/>
    <mergeCell ref="OZX36:OZX37"/>
    <mergeCell ref="OZM36:OZM37"/>
    <mergeCell ref="OZN36:OZN37"/>
    <mergeCell ref="OZO36:OZO37"/>
    <mergeCell ref="OZP36:OZP37"/>
    <mergeCell ref="OZQ36:OZQ37"/>
    <mergeCell ref="OZR36:OZR37"/>
    <mergeCell ref="OZG36:OZG37"/>
    <mergeCell ref="OZH36:OZH37"/>
    <mergeCell ref="OZI36:OZI37"/>
    <mergeCell ref="OZJ36:OZJ37"/>
    <mergeCell ref="OZK36:OZK37"/>
    <mergeCell ref="OZL36:OZL37"/>
    <mergeCell ref="OZA36:OZA37"/>
    <mergeCell ref="OZB36:OZB37"/>
    <mergeCell ref="OZC36:OZC37"/>
    <mergeCell ref="OZD36:OZD37"/>
    <mergeCell ref="OZE36:OZE37"/>
    <mergeCell ref="OZF36:OZF37"/>
    <mergeCell ref="OYU36:OYU37"/>
    <mergeCell ref="OYV36:OYV37"/>
    <mergeCell ref="OYW36:OYW37"/>
    <mergeCell ref="OYX36:OYX37"/>
    <mergeCell ref="OYY36:OYY37"/>
    <mergeCell ref="OYZ36:OYZ37"/>
    <mergeCell ref="OYO36:OYO37"/>
    <mergeCell ref="OYP36:OYP37"/>
    <mergeCell ref="OYQ36:OYQ37"/>
    <mergeCell ref="OYR36:OYR37"/>
    <mergeCell ref="OYS36:OYS37"/>
    <mergeCell ref="OYT36:OYT37"/>
    <mergeCell ref="PBC36:PBC37"/>
    <mergeCell ref="PBD36:PBD37"/>
    <mergeCell ref="PBE36:PBE37"/>
    <mergeCell ref="PBF36:PBF37"/>
    <mergeCell ref="PBG36:PBG37"/>
    <mergeCell ref="PBH36:PBH37"/>
    <mergeCell ref="PAW36:PAW37"/>
    <mergeCell ref="PAX36:PAX37"/>
    <mergeCell ref="PAY36:PAY37"/>
    <mergeCell ref="PAZ36:PAZ37"/>
    <mergeCell ref="PBA36:PBA37"/>
    <mergeCell ref="PBB36:PBB37"/>
    <mergeCell ref="PAQ36:PAQ37"/>
    <mergeCell ref="PAR36:PAR37"/>
    <mergeCell ref="PAS36:PAS37"/>
    <mergeCell ref="PAT36:PAT37"/>
    <mergeCell ref="PAU36:PAU37"/>
    <mergeCell ref="PAV36:PAV37"/>
    <mergeCell ref="PAK36:PAK37"/>
    <mergeCell ref="PAL36:PAL37"/>
    <mergeCell ref="PAM36:PAM37"/>
    <mergeCell ref="PAN36:PAN37"/>
    <mergeCell ref="PAO36:PAO37"/>
    <mergeCell ref="PAP36:PAP37"/>
    <mergeCell ref="PAE36:PAE37"/>
    <mergeCell ref="PAF36:PAF37"/>
    <mergeCell ref="PAG36:PAG37"/>
    <mergeCell ref="PAH36:PAH37"/>
    <mergeCell ref="PAI36:PAI37"/>
    <mergeCell ref="PAJ36:PAJ37"/>
    <mergeCell ref="OZY36:OZY37"/>
    <mergeCell ref="OZZ36:OZZ37"/>
    <mergeCell ref="PAA36:PAA37"/>
    <mergeCell ref="PAB36:PAB37"/>
    <mergeCell ref="PAC36:PAC37"/>
    <mergeCell ref="PAD36:PAD37"/>
    <mergeCell ref="PCM36:PCM37"/>
    <mergeCell ref="PCN36:PCN37"/>
    <mergeCell ref="PCO36:PCO37"/>
    <mergeCell ref="PCP36:PCP37"/>
    <mergeCell ref="PCQ36:PCQ37"/>
    <mergeCell ref="PCR36:PCR37"/>
    <mergeCell ref="PCG36:PCG37"/>
    <mergeCell ref="PCH36:PCH37"/>
    <mergeCell ref="PCI36:PCI37"/>
    <mergeCell ref="PCJ36:PCJ37"/>
    <mergeCell ref="PCK36:PCK37"/>
    <mergeCell ref="PCL36:PCL37"/>
    <mergeCell ref="PCA36:PCA37"/>
    <mergeCell ref="PCB36:PCB37"/>
    <mergeCell ref="PCC36:PCC37"/>
    <mergeCell ref="PCD36:PCD37"/>
    <mergeCell ref="PCE36:PCE37"/>
    <mergeCell ref="PCF36:PCF37"/>
    <mergeCell ref="PBU36:PBU37"/>
    <mergeCell ref="PBV36:PBV37"/>
    <mergeCell ref="PBW36:PBW37"/>
    <mergeCell ref="PBX36:PBX37"/>
    <mergeCell ref="PBY36:PBY37"/>
    <mergeCell ref="PBZ36:PBZ37"/>
    <mergeCell ref="PBO36:PBO37"/>
    <mergeCell ref="PBP36:PBP37"/>
    <mergeCell ref="PBQ36:PBQ37"/>
    <mergeCell ref="PBR36:PBR37"/>
    <mergeCell ref="PBS36:PBS37"/>
    <mergeCell ref="PBT36:PBT37"/>
    <mergeCell ref="PBI36:PBI37"/>
    <mergeCell ref="PBJ36:PBJ37"/>
    <mergeCell ref="PBK36:PBK37"/>
    <mergeCell ref="PBL36:PBL37"/>
    <mergeCell ref="PBM36:PBM37"/>
    <mergeCell ref="PBN36:PBN37"/>
    <mergeCell ref="PDW36:PDW37"/>
    <mergeCell ref="PDX36:PDX37"/>
    <mergeCell ref="PDY36:PDY37"/>
    <mergeCell ref="PDZ36:PDZ37"/>
    <mergeCell ref="PEA36:PEA37"/>
    <mergeCell ref="PEB36:PEB37"/>
    <mergeCell ref="PDQ36:PDQ37"/>
    <mergeCell ref="PDR36:PDR37"/>
    <mergeCell ref="PDS36:PDS37"/>
    <mergeCell ref="PDT36:PDT37"/>
    <mergeCell ref="PDU36:PDU37"/>
    <mergeCell ref="PDV36:PDV37"/>
    <mergeCell ref="PDK36:PDK37"/>
    <mergeCell ref="PDL36:PDL37"/>
    <mergeCell ref="PDM36:PDM37"/>
    <mergeCell ref="PDN36:PDN37"/>
    <mergeCell ref="PDO36:PDO37"/>
    <mergeCell ref="PDP36:PDP37"/>
    <mergeCell ref="PDE36:PDE37"/>
    <mergeCell ref="PDF36:PDF37"/>
    <mergeCell ref="PDG36:PDG37"/>
    <mergeCell ref="PDH36:PDH37"/>
    <mergeCell ref="PDI36:PDI37"/>
    <mergeCell ref="PDJ36:PDJ37"/>
    <mergeCell ref="PCY36:PCY37"/>
    <mergeCell ref="PCZ36:PCZ37"/>
    <mergeCell ref="PDA36:PDA37"/>
    <mergeCell ref="PDB36:PDB37"/>
    <mergeCell ref="PDC36:PDC37"/>
    <mergeCell ref="PDD36:PDD37"/>
    <mergeCell ref="PCS36:PCS37"/>
    <mergeCell ref="PCT36:PCT37"/>
    <mergeCell ref="PCU36:PCU37"/>
    <mergeCell ref="PCV36:PCV37"/>
    <mergeCell ref="PCW36:PCW37"/>
    <mergeCell ref="PCX36:PCX37"/>
    <mergeCell ref="PFG36:PFG37"/>
    <mergeCell ref="PFH36:PFH37"/>
    <mergeCell ref="PFI36:PFI37"/>
    <mergeCell ref="PFJ36:PFJ37"/>
    <mergeCell ref="PFK36:PFK37"/>
    <mergeCell ref="PFL36:PFL37"/>
    <mergeCell ref="PFA36:PFA37"/>
    <mergeCell ref="PFB36:PFB37"/>
    <mergeCell ref="PFC36:PFC37"/>
    <mergeCell ref="PFD36:PFD37"/>
    <mergeCell ref="PFE36:PFE37"/>
    <mergeCell ref="PFF36:PFF37"/>
    <mergeCell ref="PEU36:PEU37"/>
    <mergeCell ref="PEV36:PEV37"/>
    <mergeCell ref="PEW36:PEW37"/>
    <mergeCell ref="PEX36:PEX37"/>
    <mergeCell ref="PEY36:PEY37"/>
    <mergeCell ref="PEZ36:PEZ37"/>
    <mergeCell ref="PEO36:PEO37"/>
    <mergeCell ref="PEP36:PEP37"/>
    <mergeCell ref="PEQ36:PEQ37"/>
    <mergeCell ref="PER36:PER37"/>
    <mergeCell ref="PES36:PES37"/>
    <mergeCell ref="PET36:PET37"/>
    <mergeCell ref="PEI36:PEI37"/>
    <mergeCell ref="PEJ36:PEJ37"/>
    <mergeCell ref="PEK36:PEK37"/>
    <mergeCell ref="PEL36:PEL37"/>
    <mergeCell ref="PEM36:PEM37"/>
    <mergeCell ref="PEN36:PEN37"/>
    <mergeCell ref="PEC36:PEC37"/>
    <mergeCell ref="PED36:PED37"/>
    <mergeCell ref="PEE36:PEE37"/>
    <mergeCell ref="PEF36:PEF37"/>
    <mergeCell ref="PEG36:PEG37"/>
    <mergeCell ref="PEH36:PEH37"/>
    <mergeCell ref="PGQ36:PGQ37"/>
    <mergeCell ref="PGR36:PGR37"/>
    <mergeCell ref="PGS36:PGS37"/>
    <mergeCell ref="PGT36:PGT37"/>
    <mergeCell ref="PGU36:PGU37"/>
    <mergeCell ref="PGV36:PGV37"/>
    <mergeCell ref="PGK36:PGK37"/>
    <mergeCell ref="PGL36:PGL37"/>
    <mergeCell ref="PGM36:PGM37"/>
    <mergeCell ref="PGN36:PGN37"/>
    <mergeCell ref="PGO36:PGO37"/>
    <mergeCell ref="PGP36:PGP37"/>
    <mergeCell ref="PGE36:PGE37"/>
    <mergeCell ref="PGF36:PGF37"/>
    <mergeCell ref="PGG36:PGG37"/>
    <mergeCell ref="PGH36:PGH37"/>
    <mergeCell ref="PGI36:PGI37"/>
    <mergeCell ref="PGJ36:PGJ37"/>
    <mergeCell ref="PFY36:PFY37"/>
    <mergeCell ref="PFZ36:PFZ37"/>
    <mergeCell ref="PGA36:PGA37"/>
    <mergeCell ref="PGB36:PGB37"/>
    <mergeCell ref="PGC36:PGC37"/>
    <mergeCell ref="PGD36:PGD37"/>
    <mergeCell ref="PFS36:PFS37"/>
    <mergeCell ref="PFT36:PFT37"/>
    <mergeCell ref="PFU36:PFU37"/>
    <mergeCell ref="PFV36:PFV37"/>
    <mergeCell ref="PFW36:PFW37"/>
    <mergeCell ref="PFX36:PFX37"/>
    <mergeCell ref="PFM36:PFM37"/>
    <mergeCell ref="PFN36:PFN37"/>
    <mergeCell ref="PFO36:PFO37"/>
    <mergeCell ref="PFP36:PFP37"/>
    <mergeCell ref="PFQ36:PFQ37"/>
    <mergeCell ref="PFR36:PFR37"/>
    <mergeCell ref="PIA36:PIA37"/>
    <mergeCell ref="PIB36:PIB37"/>
    <mergeCell ref="PIC36:PIC37"/>
    <mergeCell ref="PID36:PID37"/>
    <mergeCell ref="PIE36:PIE37"/>
    <mergeCell ref="PIF36:PIF37"/>
    <mergeCell ref="PHU36:PHU37"/>
    <mergeCell ref="PHV36:PHV37"/>
    <mergeCell ref="PHW36:PHW37"/>
    <mergeCell ref="PHX36:PHX37"/>
    <mergeCell ref="PHY36:PHY37"/>
    <mergeCell ref="PHZ36:PHZ37"/>
    <mergeCell ref="PHO36:PHO37"/>
    <mergeCell ref="PHP36:PHP37"/>
    <mergeCell ref="PHQ36:PHQ37"/>
    <mergeCell ref="PHR36:PHR37"/>
    <mergeCell ref="PHS36:PHS37"/>
    <mergeCell ref="PHT36:PHT37"/>
    <mergeCell ref="PHI36:PHI37"/>
    <mergeCell ref="PHJ36:PHJ37"/>
    <mergeCell ref="PHK36:PHK37"/>
    <mergeCell ref="PHL36:PHL37"/>
    <mergeCell ref="PHM36:PHM37"/>
    <mergeCell ref="PHN36:PHN37"/>
    <mergeCell ref="PHC36:PHC37"/>
    <mergeCell ref="PHD36:PHD37"/>
    <mergeCell ref="PHE36:PHE37"/>
    <mergeCell ref="PHF36:PHF37"/>
    <mergeCell ref="PHG36:PHG37"/>
    <mergeCell ref="PHH36:PHH37"/>
    <mergeCell ref="PGW36:PGW37"/>
    <mergeCell ref="PGX36:PGX37"/>
    <mergeCell ref="PGY36:PGY37"/>
    <mergeCell ref="PGZ36:PGZ37"/>
    <mergeCell ref="PHA36:PHA37"/>
    <mergeCell ref="PHB36:PHB37"/>
    <mergeCell ref="PJK36:PJK37"/>
    <mergeCell ref="PJL36:PJL37"/>
    <mergeCell ref="PJM36:PJM37"/>
    <mergeCell ref="PJN36:PJN37"/>
    <mergeCell ref="PJO36:PJO37"/>
    <mergeCell ref="PJP36:PJP37"/>
    <mergeCell ref="PJE36:PJE37"/>
    <mergeCell ref="PJF36:PJF37"/>
    <mergeCell ref="PJG36:PJG37"/>
    <mergeCell ref="PJH36:PJH37"/>
    <mergeCell ref="PJI36:PJI37"/>
    <mergeCell ref="PJJ36:PJJ37"/>
    <mergeCell ref="PIY36:PIY37"/>
    <mergeCell ref="PIZ36:PIZ37"/>
    <mergeCell ref="PJA36:PJA37"/>
    <mergeCell ref="PJB36:PJB37"/>
    <mergeCell ref="PJC36:PJC37"/>
    <mergeCell ref="PJD36:PJD37"/>
    <mergeCell ref="PIS36:PIS37"/>
    <mergeCell ref="PIT36:PIT37"/>
    <mergeCell ref="PIU36:PIU37"/>
    <mergeCell ref="PIV36:PIV37"/>
    <mergeCell ref="PIW36:PIW37"/>
    <mergeCell ref="PIX36:PIX37"/>
    <mergeCell ref="PIM36:PIM37"/>
    <mergeCell ref="PIN36:PIN37"/>
    <mergeCell ref="PIO36:PIO37"/>
    <mergeCell ref="PIP36:PIP37"/>
    <mergeCell ref="PIQ36:PIQ37"/>
    <mergeCell ref="PIR36:PIR37"/>
    <mergeCell ref="PIG36:PIG37"/>
    <mergeCell ref="PIH36:PIH37"/>
    <mergeCell ref="PII36:PII37"/>
    <mergeCell ref="PIJ36:PIJ37"/>
    <mergeCell ref="PIK36:PIK37"/>
    <mergeCell ref="PIL36:PIL37"/>
    <mergeCell ref="PKU36:PKU37"/>
    <mergeCell ref="PKV36:PKV37"/>
    <mergeCell ref="PKW36:PKW37"/>
    <mergeCell ref="PKX36:PKX37"/>
    <mergeCell ref="PKY36:PKY37"/>
    <mergeCell ref="PKZ36:PKZ37"/>
    <mergeCell ref="PKO36:PKO37"/>
    <mergeCell ref="PKP36:PKP37"/>
    <mergeCell ref="PKQ36:PKQ37"/>
    <mergeCell ref="PKR36:PKR37"/>
    <mergeCell ref="PKS36:PKS37"/>
    <mergeCell ref="PKT36:PKT37"/>
    <mergeCell ref="PKI36:PKI37"/>
    <mergeCell ref="PKJ36:PKJ37"/>
    <mergeCell ref="PKK36:PKK37"/>
    <mergeCell ref="PKL36:PKL37"/>
    <mergeCell ref="PKM36:PKM37"/>
    <mergeCell ref="PKN36:PKN37"/>
    <mergeCell ref="PKC36:PKC37"/>
    <mergeCell ref="PKD36:PKD37"/>
    <mergeCell ref="PKE36:PKE37"/>
    <mergeCell ref="PKF36:PKF37"/>
    <mergeCell ref="PKG36:PKG37"/>
    <mergeCell ref="PKH36:PKH37"/>
    <mergeCell ref="PJW36:PJW37"/>
    <mergeCell ref="PJX36:PJX37"/>
    <mergeCell ref="PJY36:PJY37"/>
    <mergeCell ref="PJZ36:PJZ37"/>
    <mergeCell ref="PKA36:PKA37"/>
    <mergeCell ref="PKB36:PKB37"/>
    <mergeCell ref="PJQ36:PJQ37"/>
    <mergeCell ref="PJR36:PJR37"/>
    <mergeCell ref="PJS36:PJS37"/>
    <mergeCell ref="PJT36:PJT37"/>
    <mergeCell ref="PJU36:PJU37"/>
    <mergeCell ref="PJV36:PJV37"/>
    <mergeCell ref="PME36:PME37"/>
    <mergeCell ref="PMF36:PMF37"/>
    <mergeCell ref="PMG36:PMG37"/>
    <mergeCell ref="PMH36:PMH37"/>
    <mergeCell ref="PMI36:PMI37"/>
    <mergeCell ref="PMJ36:PMJ37"/>
    <mergeCell ref="PLY36:PLY37"/>
    <mergeCell ref="PLZ36:PLZ37"/>
    <mergeCell ref="PMA36:PMA37"/>
    <mergeCell ref="PMB36:PMB37"/>
    <mergeCell ref="PMC36:PMC37"/>
    <mergeCell ref="PMD36:PMD37"/>
    <mergeCell ref="PLS36:PLS37"/>
    <mergeCell ref="PLT36:PLT37"/>
    <mergeCell ref="PLU36:PLU37"/>
    <mergeCell ref="PLV36:PLV37"/>
    <mergeCell ref="PLW36:PLW37"/>
    <mergeCell ref="PLX36:PLX37"/>
    <mergeCell ref="PLM36:PLM37"/>
    <mergeCell ref="PLN36:PLN37"/>
    <mergeCell ref="PLO36:PLO37"/>
    <mergeCell ref="PLP36:PLP37"/>
    <mergeCell ref="PLQ36:PLQ37"/>
    <mergeCell ref="PLR36:PLR37"/>
    <mergeCell ref="PLG36:PLG37"/>
    <mergeCell ref="PLH36:PLH37"/>
    <mergeCell ref="PLI36:PLI37"/>
    <mergeCell ref="PLJ36:PLJ37"/>
    <mergeCell ref="PLK36:PLK37"/>
    <mergeCell ref="PLL36:PLL37"/>
    <mergeCell ref="PLA36:PLA37"/>
    <mergeCell ref="PLB36:PLB37"/>
    <mergeCell ref="PLC36:PLC37"/>
    <mergeCell ref="PLD36:PLD37"/>
    <mergeCell ref="PLE36:PLE37"/>
    <mergeCell ref="PLF36:PLF37"/>
    <mergeCell ref="PNO36:PNO37"/>
    <mergeCell ref="PNP36:PNP37"/>
    <mergeCell ref="PNQ36:PNQ37"/>
    <mergeCell ref="PNR36:PNR37"/>
    <mergeCell ref="PNS36:PNS37"/>
    <mergeCell ref="PNT36:PNT37"/>
    <mergeCell ref="PNI36:PNI37"/>
    <mergeCell ref="PNJ36:PNJ37"/>
    <mergeCell ref="PNK36:PNK37"/>
    <mergeCell ref="PNL36:PNL37"/>
    <mergeCell ref="PNM36:PNM37"/>
    <mergeCell ref="PNN36:PNN37"/>
    <mergeCell ref="PNC36:PNC37"/>
    <mergeCell ref="PND36:PND37"/>
    <mergeCell ref="PNE36:PNE37"/>
    <mergeCell ref="PNF36:PNF37"/>
    <mergeCell ref="PNG36:PNG37"/>
    <mergeCell ref="PNH36:PNH37"/>
    <mergeCell ref="PMW36:PMW37"/>
    <mergeCell ref="PMX36:PMX37"/>
    <mergeCell ref="PMY36:PMY37"/>
    <mergeCell ref="PMZ36:PMZ37"/>
    <mergeCell ref="PNA36:PNA37"/>
    <mergeCell ref="PNB36:PNB37"/>
    <mergeCell ref="PMQ36:PMQ37"/>
    <mergeCell ref="PMR36:PMR37"/>
    <mergeCell ref="PMS36:PMS37"/>
    <mergeCell ref="PMT36:PMT37"/>
    <mergeCell ref="PMU36:PMU37"/>
    <mergeCell ref="PMV36:PMV37"/>
    <mergeCell ref="PMK36:PMK37"/>
    <mergeCell ref="PML36:PML37"/>
    <mergeCell ref="PMM36:PMM37"/>
    <mergeCell ref="PMN36:PMN37"/>
    <mergeCell ref="PMO36:PMO37"/>
    <mergeCell ref="PMP36:PMP37"/>
    <mergeCell ref="POY36:POY37"/>
    <mergeCell ref="POZ36:POZ37"/>
    <mergeCell ref="PPA36:PPA37"/>
    <mergeCell ref="PPB36:PPB37"/>
    <mergeCell ref="PPC36:PPC37"/>
    <mergeCell ref="PPD36:PPD37"/>
    <mergeCell ref="POS36:POS37"/>
    <mergeCell ref="POT36:POT37"/>
    <mergeCell ref="POU36:POU37"/>
    <mergeCell ref="POV36:POV37"/>
    <mergeCell ref="POW36:POW37"/>
    <mergeCell ref="POX36:POX37"/>
    <mergeCell ref="POM36:POM37"/>
    <mergeCell ref="PON36:PON37"/>
    <mergeCell ref="POO36:POO37"/>
    <mergeCell ref="POP36:POP37"/>
    <mergeCell ref="POQ36:POQ37"/>
    <mergeCell ref="POR36:POR37"/>
    <mergeCell ref="POG36:POG37"/>
    <mergeCell ref="POH36:POH37"/>
    <mergeCell ref="POI36:POI37"/>
    <mergeCell ref="POJ36:POJ37"/>
    <mergeCell ref="POK36:POK37"/>
    <mergeCell ref="POL36:POL37"/>
    <mergeCell ref="POA36:POA37"/>
    <mergeCell ref="POB36:POB37"/>
    <mergeCell ref="POC36:POC37"/>
    <mergeCell ref="POD36:POD37"/>
    <mergeCell ref="POE36:POE37"/>
    <mergeCell ref="POF36:POF37"/>
    <mergeCell ref="PNU36:PNU37"/>
    <mergeCell ref="PNV36:PNV37"/>
    <mergeCell ref="PNW36:PNW37"/>
    <mergeCell ref="PNX36:PNX37"/>
    <mergeCell ref="PNY36:PNY37"/>
    <mergeCell ref="PNZ36:PNZ37"/>
    <mergeCell ref="PQI36:PQI37"/>
    <mergeCell ref="PQJ36:PQJ37"/>
    <mergeCell ref="PQK36:PQK37"/>
    <mergeCell ref="PQL36:PQL37"/>
    <mergeCell ref="PQM36:PQM37"/>
    <mergeCell ref="PQN36:PQN37"/>
    <mergeCell ref="PQC36:PQC37"/>
    <mergeCell ref="PQD36:PQD37"/>
    <mergeCell ref="PQE36:PQE37"/>
    <mergeCell ref="PQF36:PQF37"/>
    <mergeCell ref="PQG36:PQG37"/>
    <mergeCell ref="PQH36:PQH37"/>
    <mergeCell ref="PPW36:PPW37"/>
    <mergeCell ref="PPX36:PPX37"/>
    <mergeCell ref="PPY36:PPY37"/>
    <mergeCell ref="PPZ36:PPZ37"/>
    <mergeCell ref="PQA36:PQA37"/>
    <mergeCell ref="PQB36:PQB37"/>
    <mergeCell ref="PPQ36:PPQ37"/>
    <mergeCell ref="PPR36:PPR37"/>
    <mergeCell ref="PPS36:PPS37"/>
    <mergeCell ref="PPT36:PPT37"/>
    <mergeCell ref="PPU36:PPU37"/>
    <mergeCell ref="PPV36:PPV37"/>
    <mergeCell ref="PPK36:PPK37"/>
    <mergeCell ref="PPL36:PPL37"/>
    <mergeCell ref="PPM36:PPM37"/>
    <mergeCell ref="PPN36:PPN37"/>
    <mergeCell ref="PPO36:PPO37"/>
    <mergeCell ref="PPP36:PPP37"/>
    <mergeCell ref="PPE36:PPE37"/>
    <mergeCell ref="PPF36:PPF37"/>
    <mergeCell ref="PPG36:PPG37"/>
    <mergeCell ref="PPH36:PPH37"/>
    <mergeCell ref="PPI36:PPI37"/>
    <mergeCell ref="PPJ36:PPJ37"/>
    <mergeCell ref="PRS36:PRS37"/>
    <mergeCell ref="PRT36:PRT37"/>
    <mergeCell ref="PRU36:PRU37"/>
    <mergeCell ref="PRV36:PRV37"/>
    <mergeCell ref="PRW36:PRW37"/>
    <mergeCell ref="PRX36:PRX37"/>
    <mergeCell ref="PRM36:PRM37"/>
    <mergeCell ref="PRN36:PRN37"/>
    <mergeCell ref="PRO36:PRO37"/>
    <mergeCell ref="PRP36:PRP37"/>
    <mergeCell ref="PRQ36:PRQ37"/>
    <mergeCell ref="PRR36:PRR37"/>
    <mergeCell ref="PRG36:PRG37"/>
    <mergeCell ref="PRH36:PRH37"/>
    <mergeCell ref="PRI36:PRI37"/>
    <mergeCell ref="PRJ36:PRJ37"/>
    <mergeCell ref="PRK36:PRK37"/>
    <mergeCell ref="PRL36:PRL37"/>
    <mergeCell ref="PRA36:PRA37"/>
    <mergeCell ref="PRB36:PRB37"/>
    <mergeCell ref="PRC36:PRC37"/>
    <mergeCell ref="PRD36:PRD37"/>
    <mergeCell ref="PRE36:PRE37"/>
    <mergeCell ref="PRF36:PRF37"/>
    <mergeCell ref="PQU36:PQU37"/>
    <mergeCell ref="PQV36:PQV37"/>
    <mergeCell ref="PQW36:PQW37"/>
    <mergeCell ref="PQX36:PQX37"/>
    <mergeCell ref="PQY36:PQY37"/>
    <mergeCell ref="PQZ36:PQZ37"/>
    <mergeCell ref="PQO36:PQO37"/>
    <mergeCell ref="PQP36:PQP37"/>
    <mergeCell ref="PQQ36:PQQ37"/>
    <mergeCell ref="PQR36:PQR37"/>
    <mergeCell ref="PQS36:PQS37"/>
    <mergeCell ref="PQT36:PQT37"/>
    <mergeCell ref="PTC36:PTC37"/>
    <mergeCell ref="PTD36:PTD37"/>
    <mergeCell ref="PTE36:PTE37"/>
    <mergeCell ref="PTF36:PTF37"/>
    <mergeCell ref="PTG36:PTG37"/>
    <mergeCell ref="PTH36:PTH37"/>
    <mergeCell ref="PSW36:PSW37"/>
    <mergeCell ref="PSX36:PSX37"/>
    <mergeCell ref="PSY36:PSY37"/>
    <mergeCell ref="PSZ36:PSZ37"/>
    <mergeCell ref="PTA36:PTA37"/>
    <mergeCell ref="PTB36:PTB37"/>
    <mergeCell ref="PSQ36:PSQ37"/>
    <mergeCell ref="PSR36:PSR37"/>
    <mergeCell ref="PSS36:PSS37"/>
    <mergeCell ref="PST36:PST37"/>
    <mergeCell ref="PSU36:PSU37"/>
    <mergeCell ref="PSV36:PSV37"/>
    <mergeCell ref="PSK36:PSK37"/>
    <mergeCell ref="PSL36:PSL37"/>
    <mergeCell ref="PSM36:PSM37"/>
    <mergeCell ref="PSN36:PSN37"/>
    <mergeCell ref="PSO36:PSO37"/>
    <mergeCell ref="PSP36:PSP37"/>
    <mergeCell ref="PSE36:PSE37"/>
    <mergeCell ref="PSF36:PSF37"/>
    <mergeCell ref="PSG36:PSG37"/>
    <mergeCell ref="PSH36:PSH37"/>
    <mergeCell ref="PSI36:PSI37"/>
    <mergeCell ref="PSJ36:PSJ37"/>
    <mergeCell ref="PRY36:PRY37"/>
    <mergeCell ref="PRZ36:PRZ37"/>
    <mergeCell ref="PSA36:PSA37"/>
    <mergeCell ref="PSB36:PSB37"/>
    <mergeCell ref="PSC36:PSC37"/>
    <mergeCell ref="PSD36:PSD37"/>
    <mergeCell ref="PUM36:PUM37"/>
    <mergeCell ref="PUN36:PUN37"/>
    <mergeCell ref="PUO36:PUO37"/>
    <mergeCell ref="PUP36:PUP37"/>
    <mergeCell ref="PUQ36:PUQ37"/>
    <mergeCell ref="PUR36:PUR37"/>
    <mergeCell ref="PUG36:PUG37"/>
    <mergeCell ref="PUH36:PUH37"/>
    <mergeCell ref="PUI36:PUI37"/>
    <mergeCell ref="PUJ36:PUJ37"/>
    <mergeCell ref="PUK36:PUK37"/>
    <mergeCell ref="PUL36:PUL37"/>
    <mergeCell ref="PUA36:PUA37"/>
    <mergeCell ref="PUB36:PUB37"/>
    <mergeCell ref="PUC36:PUC37"/>
    <mergeCell ref="PUD36:PUD37"/>
    <mergeCell ref="PUE36:PUE37"/>
    <mergeCell ref="PUF36:PUF37"/>
    <mergeCell ref="PTU36:PTU37"/>
    <mergeCell ref="PTV36:PTV37"/>
    <mergeCell ref="PTW36:PTW37"/>
    <mergeCell ref="PTX36:PTX37"/>
    <mergeCell ref="PTY36:PTY37"/>
    <mergeCell ref="PTZ36:PTZ37"/>
    <mergeCell ref="PTO36:PTO37"/>
    <mergeCell ref="PTP36:PTP37"/>
    <mergeCell ref="PTQ36:PTQ37"/>
    <mergeCell ref="PTR36:PTR37"/>
    <mergeCell ref="PTS36:PTS37"/>
    <mergeCell ref="PTT36:PTT37"/>
    <mergeCell ref="PTI36:PTI37"/>
    <mergeCell ref="PTJ36:PTJ37"/>
    <mergeCell ref="PTK36:PTK37"/>
    <mergeCell ref="PTL36:PTL37"/>
    <mergeCell ref="PTM36:PTM37"/>
    <mergeCell ref="PTN36:PTN37"/>
    <mergeCell ref="PVW36:PVW37"/>
    <mergeCell ref="PVX36:PVX37"/>
    <mergeCell ref="PVY36:PVY37"/>
    <mergeCell ref="PVZ36:PVZ37"/>
    <mergeCell ref="PWA36:PWA37"/>
    <mergeCell ref="PWB36:PWB37"/>
    <mergeCell ref="PVQ36:PVQ37"/>
    <mergeCell ref="PVR36:PVR37"/>
    <mergeCell ref="PVS36:PVS37"/>
    <mergeCell ref="PVT36:PVT37"/>
    <mergeCell ref="PVU36:PVU37"/>
    <mergeCell ref="PVV36:PVV37"/>
    <mergeCell ref="PVK36:PVK37"/>
    <mergeCell ref="PVL36:PVL37"/>
    <mergeCell ref="PVM36:PVM37"/>
    <mergeCell ref="PVN36:PVN37"/>
    <mergeCell ref="PVO36:PVO37"/>
    <mergeCell ref="PVP36:PVP37"/>
    <mergeCell ref="PVE36:PVE37"/>
    <mergeCell ref="PVF36:PVF37"/>
    <mergeCell ref="PVG36:PVG37"/>
    <mergeCell ref="PVH36:PVH37"/>
    <mergeCell ref="PVI36:PVI37"/>
    <mergeCell ref="PVJ36:PVJ37"/>
    <mergeCell ref="PUY36:PUY37"/>
    <mergeCell ref="PUZ36:PUZ37"/>
    <mergeCell ref="PVA36:PVA37"/>
    <mergeCell ref="PVB36:PVB37"/>
    <mergeCell ref="PVC36:PVC37"/>
    <mergeCell ref="PVD36:PVD37"/>
    <mergeCell ref="PUS36:PUS37"/>
    <mergeCell ref="PUT36:PUT37"/>
    <mergeCell ref="PUU36:PUU37"/>
    <mergeCell ref="PUV36:PUV37"/>
    <mergeCell ref="PUW36:PUW37"/>
    <mergeCell ref="PUX36:PUX37"/>
    <mergeCell ref="PXG36:PXG37"/>
    <mergeCell ref="PXH36:PXH37"/>
    <mergeCell ref="PXI36:PXI37"/>
    <mergeCell ref="PXJ36:PXJ37"/>
    <mergeCell ref="PXK36:PXK37"/>
    <mergeCell ref="PXL36:PXL37"/>
    <mergeCell ref="PXA36:PXA37"/>
    <mergeCell ref="PXB36:PXB37"/>
    <mergeCell ref="PXC36:PXC37"/>
    <mergeCell ref="PXD36:PXD37"/>
    <mergeCell ref="PXE36:PXE37"/>
    <mergeCell ref="PXF36:PXF37"/>
    <mergeCell ref="PWU36:PWU37"/>
    <mergeCell ref="PWV36:PWV37"/>
    <mergeCell ref="PWW36:PWW37"/>
    <mergeCell ref="PWX36:PWX37"/>
    <mergeCell ref="PWY36:PWY37"/>
    <mergeCell ref="PWZ36:PWZ37"/>
    <mergeCell ref="PWO36:PWO37"/>
    <mergeCell ref="PWP36:PWP37"/>
    <mergeCell ref="PWQ36:PWQ37"/>
    <mergeCell ref="PWR36:PWR37"/>
    <mergeCell ref="PWS36:PWS37"/>
    <mergeCell ref="PWT36:PWT37"/>
    <mergeCell ref="PWI36:PWI37"/>
    <mergeCell ref="PWJ36:PWJ37"/>
    <mergeCell ref="PWK36:PWK37"/>
    <mergeCell ref="PWL36:PWL37"/>
    <mergeCell ref="PWM36:PWM37"/>
    <mergeCell ref="PWN36:PWN37"/>
    <mergeCell ref="PWC36:PWC37"/>
    <mergeCell ref="PWD36:PWD37"/>
    <mergeCell ref="PWE36:PWE37"/>
    <mergeCell ref="PWF36:PWF37"/>
    <mergeCell ref="PWG36:PWG37"/>
    <mergeCell ref="PWH36:PWH37"/>
    <mergeCell ref="PYQ36:PYQ37"/>
    <mergeCell ref="PYR36:PYR37"/>
    <mergeCell ref="PYS36:PYS37"/>
    <mergeCell ref="PYT36:PYT37"/>
    <mergeCell ref="PYU36:PYU37"/>
    <mergeCell ref="PYV36:PYV37"/>
    <mergeCell ref="PYK36:PYK37"/>
    <mergeCell ref="PYL36:PYL37"/>
    <mergeCell ref="PYM36:PYM37"/>
    <mergeCell ref="PYN36:PYN37"/>
    <mergeCell ref="PYO36:PYO37"/>
    <mergeCell ref="PYP36:PYP37"/>
    <mergeCell ref="PYE36:PYE37"/>
    <mergeCell ref="PYF36:PYF37"/>
    <mergeCell ref="PYG36:PYG37"/>
    <mergeCell ref="PYH36:PYH37"/>
    <mergeCell ref="PYI36:PYI37"/>
    <mergeCell ref="PYJ36:PYJ37"/>
    <mergeCell ref="PXY36:PXY37"/>
    <mergeCell ref="PXZ36:PXZ37"/>
    <mergeCell ref="PYA36:PYA37"/>
    <mergeCell ref="PYB36:PYB37"/>
    <mergeCell ref="PYC36:PYC37"/>
    <mergeCell ref="PYD36:PYD37"/>
    <mergeCell ref="PXS36:PXS37"/>
    <mergeCell ref="PXT36:PXT37"/>
    <mergeCell ref="PXU36:PXU37"/>
    <mergeCell ref="PXV36:PXV37"/>
    <mergeCell ref="PXW36:PXW37"/>
    <mergeCell ref="PXX36:PXX37"/>
    <mergeCell ref="PXM36:PXM37"/>
    <mergeCell ref="PXN36:PXN37"/>
    <mergeCell ref="PXO36:PXO37"/>
    <mergeCell ref="PXP36:PXP37"/>
    <mergeCell ref="PXQ36:PXQ37"/>
    <mergeCell ref="PXR36:PXR37"/>
    <mergeCell ref="QAA36:QAA37"/>
    <mergeCell ref="QAB36:QAB37"/>
    <mergeCell ref="QAC36:QAC37"/>
    <mergeCell ref="QAD36:QAD37"/>
    <mergeCell ref="QAE36:QAE37"/>
    <mergeCell ref="QAF36:QAF37"/>
    <mergeCell ref="PZU36:PZU37"/>
    <mergeCell ref="PZV36:PZV37"/>
    <mergeCell ref="PZW36:PZW37"/>
    <mergeCell ref="PZX36:PZX37"/>
    <mergeCell ref="PZY36:PZY37"/>
    <mergeCell ref="PZZ36:PZZ37"/>
    <mergeCell ref="PZO36:PZO37"/>
    <mergeCell ref="PZP36:PZP37"/>
    <mergeCell ref="PZQ36:PZQ37"/>
    <mergeCell ref="PZR36:PZR37"/>
    <mergeCell ref="PZS36:PZS37"/>
    <mergeCell ref="PZT36:PZT37"/>
    <mergeCell ref="PZI36:PZI37"/>
    <mergeCell ref="PZJ36:PZJ37"/>
    <mergeCell ref="PZK36:PZK37"/>
    <mergeCell ref="PZL36:PZL37"/>
    <mergeCell ref="PZM36:PZM37"/>
    <mergeCell ref="PZN36:PZN37"/>
    <mergeCell ref="PZC36:PZC37"/>
    <mergeCell ref="PZD36:PZD37"/>
    <mergeCell ref="PZE36:PZE37"/>
    <mergeCell ref="PZF36:PZF37"/>
    <mergeCell ref="PZG36:PZG37"/>
    <mergeCell ref="PZH36:PZH37"/>
    <mergeCell ref="PYW36:PYW37"/>
    <mergeCell ref="PYX36:PYX37"/>
    <mergeCell ref="PYY36:PYY37"/>
    <mergeCell ref="PYZ36:PYZ37"/>
    <mergeCell ref="PZA36:PZA37"/>
    <mergeCell ref="PZB36:PZB37"/>
    <mergeCell ref="QBK36:QBK37"/>
    <mergeCell ref="QBL36:QBL37"/>
    <mergeCell ref="QBM36:QBM37"/>
    <mergeCell ref="QBN36:QBN37"/>
    <mergeCell ref="QBO36:QBO37"/>
    <mergeCell ref="QBP36:QBP37"/>
    <mergeCell ref="QBE36:QBE37"/>
    <mergeCell ref="QBF36:QBF37"/>
    <mergeCell ref="QBG36:QBG37"/>
    <mergeCell ref="QBH36:QBH37"/>
    <mergeCell ref="QBI36:QBI37"/>
    <mergeCell ref="QBJ36:QBJ37"/>
    <mergeCell ref="QAY36:QAY37"/>
    <mergeCell ref="QAZ36:QAZ37"/>
    <mergeCell ref="QBA36:QBA37"/>
    <mergeCell ref="QBB36:QBB37"/>
    <mergeCell ref="QBC36:QBC37"/>
    <mergeCell ref="QBD36:QBD37"/>
    <mergeCell ref="QAS36:QAS37"/>
    <mergeCell ref="QAT36:QAT37"/>
    <mergeCell ref="QAU36:QAU37"/>
    <mergeCell ref="QAV36:QAV37"/>
    <mergeCell ref="QAW36:QAW37"/>
    <mergeCell ref="QAX36:QAX37"/>
    <mergeCell ref="QAM36:QAM37"/>
    <mergeCell ref="QAN36:QAN37"/>
    <mergeCell ref="QAO36:QAO37"/>
    <mergeCell ref="QAP36:QAP37"/>
    <mergeCell ref="QAQ36:QAQ37"/>
    <mergeCell ref="QAR36:QAR37"/>
    <mergeCell ref="QAG36:QAG37"/>
    <mergeCell ref="QAH36:QAH37"/>
    <mergeCell ref="QAI36:QAI37"/>
    <mergeCell ref="QAJ36:QAJ37"/>
    <mergeCell ref="QAK36:QAK37"/>
    <mergeCell ref="QAL36:QAL37"/>
    <mergeCell ref="QCU36:QCU37"/>
    <mergeCell ref="QCV36:QCV37"/>
    <mergeCell ref="QCW36:QCW37"/>
    <mergeCell ref="QCX36:QCX37"/>
    <mergeCell ref="QCY36:QCY37"/>
    <mergeCell ref="QCZ36:QCZ37"/>
    <mergeCell ref="QCO36:QCO37"/>
    <mergeCell ref="QCP36:QCP37"/>
    <mergeCell ref="QCQ36:QCQ37"/>
    <mergeCell ref="QCR36:QCR37"/>
    <mergeCell ref="QCS36:QCS37"/>
    <mergeCell ref="QCT36:QCT37"/>
    <mergeCell ref="QCI36:QCI37"/>
    <mergeCell ref="QCJ36:QCJ37"/>
    <mergeCell ref="QCK36:QCK37"/>
    <mergeCell ref="QCL36:QCL37"/>
    <mergeCell ref="QCM36:QCM37"/>
    <mergeCell ref="QCN36:QCN37"/>
    <mergeCell ref="QCC36:QCC37"/>
    <mergeCell ref="QCD36:QCD37"/>
    <mergeCell ref="QCE36:QCE37"/>
    <mergeCell ref="QCF36:QCF37"/>
    <mergeCell ref="QCG36:QCG37"/>
    <mergeCell ref="QCH36:QCH37"/>
    <mergeCell ref="QBW36:QBW37"/>
    <mergeCell ref="QBX36:QBX37"/>
    <mergeCell ref="QBY36:QBY37"/>
    <mergeCell ref="QBZ36:QBZ37"/>
    <mergeCell ref="QCA36:QCA37"/>
    <mergeCell ref="QCB36:QCB37"/>
    <mergeCell ref="QBQ36:QBQ37"/>
    <mergeCell ref="QBR36:QBR37"/>
    <mergeCell ref="QBS36:QBS37"/>
    <mergeCell ref="QBT36:QBT37"/>
    <mergeCell ref="QBU36:QBU37"/>
    <mergeCell ref="QBV36:QBV37"/>
    <mergeCell ref="QEE36:QEE37"/>
    <mergeCell ref="QEF36:QEF37"/>
    <mergeCell ref="QEG36:QEG37"/>
    <mergeCell ref="QEH36:QEH37"/>
    <mergeCell ref="QEI36:QEI37"/>
    <mergeCell ref="QEJ36:QEJ37"/>
    <mergeCell ref="QDY36:QDY37"/>
    <mergeCell ref="QDZ36:QDZ37"/>
    <mergeCell ref="QEA36:QEA37"/>
    <mergeCell ref="QEB36:QEB37"/>
    <mergeCell ref="QEC36:QEC37"/>
    <mergeCell ref="QED36:QED37"/>
    <mergeCell ref="QDS36:QDS37"/>
    <mergeCell ref="QDT36:QDT37"/>
    <mergeCell ref="QDU36:QDU37"/>
    <mergeCell ref="QDV36:QDV37"/>
    <mergeCell ref="QDW36:QDW37"/>
    <mergeCell ref="QDX36:QDX37"/>
    <mergeCell ref="QDM36:QDM37"/>
    <mergeCell ref="QDN36:QDN37"/>
    <mergeCell ref="QDO36:QDO37"/>
    <mergeCell ref="QDP36:QDP37"/>
    <mergeCell ref="QDQ36:QDQ37"/>
    <mergeCell ref="QDR36:QDR37"/>
    <mergeCell ref="QDG36:QDG37"/>
    <mergeCell ref="QDH36:QDH37"/>
    <mergeCell ref="QDI36:QDI37"/>
    <mergeCell ref="QDJ36:QDJ37"/>
    <mergeCell ref="QDK36:QDK37"/>
    <mergeCell ref="QDL36:QDL37"/>
    <mergeCell ref="QDA36:QDA37"/>
    <mergeCell ref="QDB36:QDB37"/>
    <mergeCell ref="QDC36:QDC37"/>
    <mergeCell ref="QDD36:QDD37"/>
    <mergeCell ref="QDE36:QDE37"/>
    <mergeCell ref="QDF36:QDF37"/>
    <mergeCell ref="QFO36:QFO37"/>
    <mergeCell ref="QFP36:QFP37"/>
    <mergeCell ref="QFQ36:QFQ37"/>
    <mergeCell ref="QFR36:QFR37"/>
    <mergeCell ref="QFS36:QFS37"/>
    <mergeCell ref="QFT36:QFT37"/>
    <mergeCell ref="QFI36:QFI37"/>
    <mergeCell ref="QFJ36:QFJ37"/>
    <mergeCell ref="QFK36:QFK37"/>
    <mergeCell ref="QFL36:QFL37"/>
    <mergeCell ref="QFM36:QFM37"/>
    <mergeCell ref="QFN36:QFN37"/>
    <mergeCell ref="QFC36:QFC37"/>
    <mergeCell ref="QFD36:QFD37"/>
    <mergeCell ref="QFE36:QFE37"/>
    <mergeCell ref="QFF36:QFF37"/>
    <mergeCell ref="QFG36:QFG37"/>
    <mergeCell ref="QFH36:QFH37"/>
    <mergeCell ref="QEW36:QEW37"/>
    <mergeCell ref="QEX36:QEX37"/>
    <mergeCell ref="QEY36:QEY37"/>
    <mergeCell ref="QEZ36:QEZ37"/>
    <mergeCell ref="QFA36:QFA37"/>
    <mergeCell ref="QFB36:QFB37"/>
    <mergeCell ref="QEQ36:QEQ37"/>
    <mergeCell ref="QER36:QER37"/>
    <mergeCell ref="QES36:QES37"/>
    <mergeCell ref="QET36:QET37"/>
    <mergeCell ref="QEU36:QEU37"/>
    <mergeCell ref="QEV36:QEV37"/>
    <mergeCell ref="QEK36:QEK37"/>
    <mergeCell ref="QEL36:QEL37"/>
    <mergeCell ref="QEM36:QEM37"/>
    <mergeCell ref="QEN36:QEN37"/>
    <mergeCell ref="QEO36:QEO37"/>
    <mergeCell ref="QEP36:QEP37"/>
    <mergeCell ref="QGY36:QGY37"/>
    <mergeCell ref="QGZ36:QGZ37"/>
    <mergeCell ref="QHA36:QHA37"/>
    <mergeCell ref="QHB36:QHB37"/>
    <mergeCell ref="QHC36:QHC37"/>
    <mergeCell ref="QHD36:QHD37"/>
    <mergeCell ref="QGS36:QGS37"/>
    <mergeCell ref="QGT36:QGT37"/>
    <mergeCell ref="QGU36:QGU37"/>
    <mergeCell ref="QGV36:QGV37"/>
    <mergeCell ref="QGW36:QGW37"/>
    <mergeCell ref="QGX36:QGX37"/>
    <mergeCell ref="QGM36:QGM37"/>
    <mergeCell ref="QGN36:QGN37"/>
    <mergeCell ref="QGO36:QGO37"/>
    <mergeCell ref="QGP36:QGP37"/>
    <mergeCell ref="QGQ36:QGQ37"/>
    <mergeCell ref="QGR36:QGR37"/>
    <mergeCell ref="QGG36:QGG37"/>
    <mergeCell ref="QGH36:QGH37"/>
    <mergeCell ref="QGI36:QGI37"/>
    <mergeCell ref="QGJ36:QGJ37"/>
    <mergeCell ref="QGK36:QGK37"/>
    <mergeCell ref="QGL36:QGL37"/>
    <mergeCell ref="QGA36:QGA37"/>
    <mergeCell ref="QGB36:QGB37"/>
    <mergeCell ref="QGC36:QGC37"/>
    <mergeCell ref="QGD36:QGD37"/>
    <mergeCell ref="QGE36:QGE37"/>
    <mergeCell ref="QGF36:QGF37"/>
    <mergeCell ref="QFU36:QFU37"/>
    <mergeCell ref="QFV36:QFV37"/>
    <mergeCell ref="QFW36:QFW37"/>
    <mergeCell ref="QFX36:QFX37"/>
    <mergeCell ref="QFY36:QFY37"/>
    <mergeCell ref="QFZ36:QFZ37"/>
    <mergeCell ref="QII36:QII37"/>
    <mergeCell ref="QIJ36:QIJ37"/>
    <mergeCell ref="QIK36:QIK37"/>
    <mergeCell ref="QIL36:QIL37"/>
    <mergeCell ref="QIM36:QIM37"/>
    <mergeCell ref="QIN36:QIN37"/>
    <mergeCell ref="QIC36:QIC37"/>
    <mergeCell ref="QID36:QID37"/>
    <mergeCell ref="QIE36:QIE37"/>
    <mergeCell ref="QIF36:QIF37"/>
    <mergeCell ref="QIG36:QIG37"/>
    <mergeCell ref="QIH36:QIH37"/>
    <mergeCell ref="QHW36:QHW37"/>
    <mergeCell ref="QHX36:QHX37"/>
    <mergeCell ref="QHY36:QHY37"/>
    <mergeCell ref="QHZ36:QHZ37"/>
    <mergeCell ref="QIA36:QIA37"/>
    <mergeCell ref="QIB36:QIB37"/>
    <mergeCell ref="QHQ36:QHQ37"/>
    <mergeCell ref="QHR36:QHR37"/>
    <mergeCell ref="QHS36:QHS37"/>
    <mergeCell ref="QHT36:QHT37"/>
    <mergeCell ref="QHU36:QHU37"/>
    <mergeCell ref="QHV36:QHV37"/>
    <mergeCell ref="QHK36:QHK37"/>
    <mergeCell ref="QHL36:QHL37"/>
    <mergeCell ref="QHM36:QHM37"/>
    <mergeCell ref="QHN36:QHN37"/>
    <mergeCell ref="QHO36:QHO37"/>
    <mergeCell ref="QHP36:QHP37"/>
    <mergeCell ref="QHE36:QHE37"/>
    <mergeCell ref="QHF36:QHF37"/>
    <mergeCell ref="QHG36:QHG37"/>
    <mergeCell ref="QHH36:QHH37"/>
    <mergeCell ref="QHI36:QHI37"/>
    <mergeCell ref="QHJ36:QHJ37"/>
    <mergeCell ref="QJS36:QJS37"/>
    <mergeCell ref="QJT36:QJT37"/>
    <mergeCell ref="QJU36:QJU37"/>
    <mergeCell ref="QJV36:QJV37"/>
    <mergeCell ref="QJW36:QJW37"/>
    <mergeCell ref="QJX36:QJX37"/>
    <mergeCell ref="QJM36:QJM37"/>
    <mergeCell ref="QJN36:QJN37"/>
    <mergeCell ref="QJO36:QJO37"/>
    <mergeCell ref="QJP36:QJP37"/>
    <mergeCell ref="QJQ36:QJQ37"/>
    <mergeCell ref="QJR36:QJR37"/>
    <mergeCell ref="QJG36:QJG37"/>
    <mergeCell ref="QJH36:QJH37"/>
    <mergeCell ref="QJI36:QJI37"/>
    <mergeCell ref="QJJ36:QJJ37"/>
    <mergeCell ref="QJK36:QJK37"/>
    <mergeCell ref="QJL36:QJL37"/>
    <mergeCell ref="QJA36:QJA37"/>
    <mergeCell ref="QJB36:QJB37"/>
    <mergeCell ref="QJC36:QJC37"/>
    <mergeCell ref="QJD36:QJD37"/>
    <mergeCell ref="QJE36:QJE37"/>
    <mergeCell ref="QJF36:QJF37"/>
    <mergeCell ref="QIU36:QIU37"/>
    <mergeCell ref="QIV36:QIV37"/>
    <mergeCell ref="QIW36:QIW37"/>
    <mergeCell ref="QIX36:QIX37"/>
    <mergeCell ref="QIY36:QIY37"/>
    <mergeCell ref="QIZ36:QIZ37"/>
    <mergeCell ref="QIO36:QIO37"/>
    <mergeCell ref="QIP36:QIP37"/>
    <mergeCell ref="QIQ36:QIQ37"/>
    <mergeCell ref="QIR36:QIR37"/>
    <mergeCell ref="QIS36:QIS37"/>
    <mergeCell ref="QIT36:QIT37"/>
    <mergeCell ref="QLC36:QLC37"/>
    <mergeCell ref="QLD36:QLD37"/>
    <mergeCell ref="QLE36:QLE37"/>
    <mergeCell ref="QLF36:QLF37"/>
    <mergeCell ref="QLG36:QLG37"/>
    <mergeCell ref="QLH36:QLH37"/>
    <mergeCell ref="QKW36:QKW37"/>
    <mergeCell ref="QKX36:QKX37"/>
    <mergeCell ref="QKY36:QKY37"/>
    <mergeCell ref="QKZ36:QKZ37"/>
    <mergeCell ref="QLA36:QLA37"/>
    <mergeCell ref="QLB36:QLB37"/>
    <mergeCell ref="QKQ36:QKQ37"/>
    <mergeCell ref="QKR36:QKR37"/>
    <mergeCell ref="QKS36:QKS37"/>
    <mergeCell ref="QKT36:QKT37"/>
    <mergeCell ref="QKU36:QKU37"/>
    <mergeCell ref="QKV36:QKV37"/>
    <mergeCell ref="QKK36:QKK37"/>
    <mergeCell ref="QKL36:QKL37"/>
    <mergeCell ref="QKM36:QKM37"/>
    <mergeCell ref="QKN36:QKN37"/>
    <mergeCell ref="QKO36:QKO37"/>
    <mergeCell ref="QKP36:QKP37"/>
    <mergeCell ref="QKE36:QKE37"/>
    <mergeCell ref="QKF36:QKF37"/>
    <mergeCell ref="QKG36:QKG37"/>
    <mergeCell ref="QKH36:QKH37"/>
    <mergeCell ref="QKI36:QKI37"/>
    <mergeCell ref="QKJ36:QKJ37"/>
    <mergeCell ref="QJY36:QJY37"/>
    <mergeCell ref="QJZ36:QJZ37"/>
    <mergeCell ref="QKA36:QKA37"/>
    <mergeCell ref="QKB36:QKB37"/>
    <mergeCell ref="QKC36:QKC37"/>
    <mergeCell ref="QKD36:QKD37"/>
    <mergeCell ref="QMM36:QMM37"/>
    <mergeCell ref="QMN36:QMN37"/>
    <mergeCell ref="QMO36:QMO37"/>
    <mergeCell ref="QMP36:QMP37"/>
    <mergeCell ref="QMQ36:QMQ37"/>
    <mergeCell ref="QMR36:QMR37"/>
    <mergeCell ref="QMG36:QMG37"/>
    <mergeCell ref="QMH36:QMH37"/>
    <mergeCell ref="QMI36:QMI37"/>
    <mergeCell ref="QMJ36:QMJ37"/>
    <mergeCell ref="QMK36:QMK37"/>
    <mergeCell ref="QML36:QML37"/>
    <mergeCell ref="QMA36:QMA37"/>
    <mergeCell ref="QMB36:QMB37"/>
    <mergeCell ref="QMC36:QMC37"/>
    <mergeCell ref="QMD36:QMD37"/>
    <mergeCell ref="QME36:QME37"/>
    <mergeCell ref="QMF36:QMF37"/>
    <mergeCell ref="QLU36:QLU37"/>
    <mergeCell ref="QLV36:QLV37"/>
    <mergeCell ref="QLW36:QLW37"/>
    <mergeCell ref="QLX36:QLX37"/>
    <mergeCell ref="QLY36:QLY37"/>
    <mergeCell ref="QLZ36:QLZ37"/>
    <mergeCell ref="QLO36:QLO37"/>
    <mergeCell ref="QLP36:QLP37"/>
    <mergeCell ref="QLQ36:QLQ37"/>
    <mergeCell ref="QLR36:QLR37"/>
    <mergeCell ref="QLS36:QLS37"/>
    <mergeCell ref="QLT36:QLT37"/>
    <mergeCell ref="QLI36:QLI37"/>
    <mergeCell ref="QLJ36:QLJ37"/>
    <mergeCell ref="QLK36:QLK37"/>
    <mergeCell ref="QLL36:QLL37"/>
    <mergeCell ref="QLM36:QLM37"/>
    <mergeCell ref="QLN36:QLN37"/>
    <mergeCell ref="QNW36:QNW37"/>
    <mergeCell ref="QNX36:QNX37"/>
    <mergeCell ref="QNY36:QNY37"/>
    <mergeCell ref="QNZ36:QNZ37"/>
    <mergeCell ref="QOA36:QOA37"/>
    <mergeCell ref="QOB36:QOB37"/>
    <mergeCell ref="QNQ36:QNQ37"/>
    <mergeCell ref="QNR36:QNR37"/>
    <mergeCell ref="QNS36:QNS37"/>
    <mergeCell ref="QNT36:QNT37"/>
    <mergeCell ref="QNU36:QNU37"/>
    <mergeCell ref="QNV36:QNV37"/>
    <mergeCell ref="QNK36:QNK37"/>
    <mergeCell ref="QNL36:QNL37"/>
    <mergeCell ref="QNM36:QNM37"/>
    <mergeCell ref="QNN36:QNN37"/>
    <mergeCell ref="QNO36:QNO37"/>
    <mergeCell ref="QNP36:QNP37"/>
    <mergeCell ref="QNE36:QNE37"/>
    <mergeCell ref="QNF36:QNF37"/>
    <mergeCell ref="QNG36:QNG37"/>
    <mergeCell ref="QNH36:QNH37"/>
    <mergeCell ref="QNI36:QNI37"/>
    <mergeCell ref="QNJ36:QNJ37"/>
    <mergeCell ref="QMY36:QMY37"/>
    <mergeCell ref="QMZ36:QMZ37"/>
    <mergeCell ref="QNA36:QNA37"/>
    <mergeCell ref="QNB36:QNB37"/>
    <mergeCell ref="QNC36:QNC37"/>
    <mergeCell ref="QND36:QND37"/>
    <mergeCell ref="QMS36:QMS37"/>
    <mergeCell ref="QMT36:QMT37"/>
    <mergeCell ref="QMU36:QMU37"/>
    <mergeCell ref="QMV36:QMV37"/>
    <mergeCell ref="QMW36:QMW37"/>
    <mergeCell ref="QMX36:QMX37"/>
    <mergeCell ref="QPG36:QPG37"/>
    <mergeCell ref="QPH36:QPH37"/>
    <mergeCell ref="QPI36:QPI37"/>
    <mergeCell ref="QPJ36:QPJ37"/>
    <mergeCell ref="QPK36:QPK37"/>
    <mergeCell ref="QPL36:QPL37"/>
    <mergeCell ref="QPA36:QPA37"/>
    <mergeCell ref="QPB36:QPB37"/>
    <mergeCell ref="QPC36:QPC37"/>
    <mergeCell ref="QPD36:QPD37"/>
    <mergeCell ref="QPE36:QPE37"/>
    <mergeCell ref="QPF36:QPF37"/>
    <mergeCell ref="QOU36:QOU37"/>
    <mergeCell ref="QOV36:QOV37"/>
    <mergeCell ref="QOW36:QOW37"/>
    <mergeCell ref="QOX36:QOX37"/>
    <mergeCell ref="QOY36:QOY37"/>
    <mergeCell ref="QOZ36:QOZ37"/>
    <mergeCell ref="QOO36:QOO37"/>
    <mergeCell ref="QOP36:QOP37"/>
    <mergeCell ref="QOQ36:QOQ37"/>
    <mergeCell ref="QOR36:QOR37"/>
    <mergeCell ref="QOS36:QOS37"/>
    <mergeCell ref="QOT36:QOT37"/>
    <mergeCell ref="QOI36:QOI37"/>
    <mergeCell ref="QOJ36:QOJ37"/>
    <mergeCell ref="QOK36:QOK37"/>
    <mergeCell ref="QOL36:QOL37"/>
    <mergeCell ref="QOM36:QOM37"/>
    <mergeCell ref="QON36:QON37"/>
    <mergeCell ref="QOC36:QOC37"/>
    <mergeCell ref="QOD36:QOD37"/>
    <mergeCell ref="QOE36:QOE37"/>
    <mergeCell ref="QOF36:QOF37"/>
    <mergeCell ref="QOG36:QOG37"/>
    <mergeCell ref="QOH36:QOH37"/>
    <mergeCell ref="QQQ36:QQQ37"/>
    <mergeCell ref="QQR36:QQR37"/>
    <mergeCell ref="QQS36:QQS37"/>
    <mergeCell ref="QQT36:QQT37"/>
    <mergeCell ref="QQU36:QQU37"/>
    <mergeCell ref="QQV36:QQV37"/>
    <mergeCell ref="QQK36:QQK37"/>
    <mergeCell ref="QQL36:QQL37"/>
    <mergeCell ref="QQM36:QQM37"/>
    <mergeCell ref="QQN36:QQN37"/>
    <mergeCell ref="QQO36:QQO37"/>
    <mergeCell ref="QQP36:QQP37"/>
    <mergeCell ref="QQE36:QQE37"/>
    <mergeCell ref="QQF36:QQF37"/>
    <mergeCell ref="QQG36:QQG37"/>
    <mergeCell ref="QQH36:QQH37"/>
    <mergeCell ref="QQI36:QQI37"/>
    <mergeCell ref="QQJ36:QQJ37"/>
    <mergeCell ref="QPY36:QPY37"/>
    <mergeCell ref="QPZ36:QPZ37"/>
    <mergeCell ref="QQA36:QQA37"/>
    <mergeCell ref="QQB36:QQB37"/>
    <mergeCell ref="QQC36:QQC37"/>
    <mergeCell ref="QQD36:QQD37"/>
    <mergeCell ref="QPS36:QPS37"/>
    <mergeCell ref="QPT36:QPT37"/>
    <mergeCell ref="QPU36:QPU37"/>
    <mergeCell ref="QPV36:QPV37"/>
    <mergeCell ref="QPW36:QPW37"/>
    <mergeCell ref="QPX36:QPX37"/>
    <mergeCell ref="QPM36:QPM37"/>
    <mergeCell ref="QPN36:QPN37"/>
    <mergeCell ref="QPO36:QPO37"/>
    <mergeCell ref="QPP36:QPP37"/>
    <mergeCell ref="QPQ36:QPQ37"/>
    <mergeCell ref="QPR36:QPR37"/>
    <mergeCell ref="QSA36:QSA37"/>
    <mergeCell ref="QSB36:QSB37"/>
    <mergeCell ref="QSC36:QSC37"/>
    <mergeCell ref="QSD36:QSD37"/>
    <mergeCell ref="QSE36:QSE37"/>
    <mergeCell ref="QSF36:QSF37"/>
    <mergeCell ref="QRU36:QRU37"/>
    <mergeCell ref="QRV36:QRV37"/>
    <mergeCell ref="QRW36:QRW37"/>
    <mergeCell ref="QRX36:QRX37"/>
    <mergeCell ref="QRY36:QRY37"/>
    <mergeCell ref="QRZ36:QRZ37"/>
    <mergeCell ref="QRO36:QRO37"/>
    <mergeCell ref="QRP36:QRP37"/>
    <mergeCell ref="QRQ36:QRQ37"/>
    <mergeCell ref="QRR36:QRR37"/>
    <mergeCell ref="QRS36:QRS37"/>
    <mergeCell ref="QRT36:QRT37"/>
    <mergeCell ref="QRI36:QRI37"/>
    <mergeCell ref="QRJ36:QRJ37"/>
    <mergeCell ref="QRK36:QRK37"/>
    <mergeCell ref="QRL36:QRL37"/>
    <mergeCell ref="QRM36:QRM37"/>
    <mergeCell ref="QRN36:QRN37"/>
    <mergeCell ref="QRC36:QRC37"/>
    <mergeCell ref="QRD36:QRD37"/>
    <mergeCell ref="QRE36:QRE37"/>
    <mergeCell ref="QRF36:QRF37"/>
    <mergeCell ref="QRG36:QRG37"/>
    <mergeCell ref="QRH36:QRH37"/>
    <mergeCell ref="QQW36:QQW37"/>
    <mergeCell ref="QQX36:QQX37"/>
    <mergeCell ref="QQY36:QQY37"/>
    <mergeCell ref="QQZ36:QQZ37"/>
    <mergeCell ref="QRA36:QRA37"/>
    <mergeCell ref="QRB36:QRB37"/>
    <mergeCell ref="QTK36:QTK37"/>
    <mergeCell ref="QTL36:QTL37"/>
    <mergeCell ref="QTM36:QTM37"/>
    <mergeCell ref="QTN36:QTN37"/>
    <mergeCell ref="QTO36:QTO37"/>
    <mergeCell ref="QTP36:QTP37"/>
    <mergeCell ref="QTE36:QTE37"/>
    <mergeCell ref="QTF36:QTF37"/>
    <mergeCell ref="QTG36:QTG37"/>
    <mergeCell ref="QTH36:QTH37"/>
    <mergeCell ref="QTI36:QTI37"/>
    <mergeCell ref="QTJ36:QTJ37"/>
    <mergeCell ref="QSY36:QSY37"/>
    <mergeCell ref="QSZ36:QSZ37"/>
    <mergeCell ref="QTA36:QTA37"/>
    <mergeCell ref="QTB36:QTB37"/>
    <mergeCell ref="QTC36:QTC37"/>
    <mergeCell ref="QTD36:QTD37"/>
    <mergeCell ref="QSS36:QSS37"/>
    <mergeCell ref="QST36:QST37"/>
    <mergeCell ref="QSU36:QSU37"/>
    <mergeCell ref="QSV36:QSV37"/>
    <mergeCell ref="QSW36:QSW37"/>
    <mergeCell ref="QSX36:QSX37"/>
    <mergeCell ref="QSM36:QSM37"/>
    <mergeCell ref="QSN36:QSN37"/>
    <mergeCell ref="QSO36:QSO37"/>
    <mergeCell ref="QSP36:QSP37"/>
    <mergeCell ref="QSQ36:QSQ37"/>
    <mergeCell ref="QSR36:QSR37"/>
    <mergeCell ref="QSG36:QSG37"/>
    <mergeCell ref="QSH36:QSH37"/>
    <mergeCell ref="QSI36:QSI37"/>
    <mergeCell ref="QSJ36:QSJ37"/>
    <mergeCell ref="QSK36:QSK37"/>
    <mergeCell ref="QSL36:QSL37"/>
    <mergeCell ref="QUU36:QUU37"/>
    <mergeCell ref="QUV36:QUV37"/>
    <mergeCell ref="QUW36:QUW37"/>
    <mergeCell ref="QUX36:QUX37"/>
    <mergeCell ref="QUY36:QUY37"/>
    <mergeCell ref="QUZ36:QUZ37"/>
    <mergeCell ref="QUO36:QUO37"/>
    <mergeCell ref="QUP36:QUP37"/>
    <mergeCell ref="QUQ36:QUQ37"/>
    <mergeCell ref="QUR36:QUR37"/>
    <mergeCell ref="QUS36:QUS37"/>
    <mergeCell ref="QUT36:QUT37"/>
    <mergeCell ref="QUI36:QUI37"/>
    <mergeCell ref="QUJ36:QUJ37"/>
    <mergeCell ref="QUK36:QUK37"/>
    <mergeCell ref="QUL36:QUL37"/>
    <mergeCell ref="QUM36:QUM37"/>
    <mergeCell ref="QUN36:QUN37"/>
    <mergeCell ref="QUC36:QUC37"/>
    <mergeCell ref="QUD36:QUD37"/>
    <mergeCell ref="QUE36:QUE37"/>
    <mergeCell ref="QUF36:QUF37"/>
    <mergeCell ref="QUG36:QUG37"/>
    <mergeCell ref="QUH36:QUH37"/>
    <mergeCell ref="QTW36:QTW37"/>
    <mergeCell ref="QTX36:QTX37"/>
    <mergeCell ref="QTY36:QTY37"/>
    <mergeCell ref="QTZ36:QTZ37"/>
    <mergeCell ref="QUA36:QUA37"/>
    <mergeCell ref="QUB36:QUB37"/>
    <mergeCell ref="QTQ36:QTQ37"/>
    <mergeCell ref="QTR36:QTR37"/>
    <mergeCell ref="QTS36:QTS37"/>
    <mergeCell ref="QTT36:QTT37"/>
    <mergeCell ref="QTU36:QTU37"/>
    <mergeCell ref="QTV36:QTV37"/>
    <mergeCell ref="QWE36:QWE37"/>
    <mergeCell ref="QWF36:QWF37"/>
    <mergeCell ref="QWG36:QWG37"/>
    <mergeCell ref="QWH36:QWH37"/>
    <mergeCell ref="QWI36:QWI37"/>
    <mergeCell ref="QWJ36:QWJ37"/>
    <mergeCell ref="QVY36:QVY37"/>
    <mergeCell ref="QVZ36:QVZ37"/>
    <mergeCell ref="QWA36:QWA37"/>
    <mergeCell ref="QWB36:QWB37"/>
    <mergeCell ref="QWC36:QWC37"/>
    <mergeCell ref="QWD36:QWD37"/>
    <mergeCell ref="QVS36:QVS37"/>
    <mergeCell ref="QVT36:QVT37"/>
    <mergeCell ref="QVU36:QVU37"/>
    <mergeCell ref="QVV36:QVV37"/>
    <mergeCell ref="QVW36:QVW37"/>
    <mergeCell ref="QVX36:QVX37"/>
    <mergeCell ref="QVM36:QVM37"/>
    <mergeCell ref="QVN36:QVN37"/>
    <mergeCell ref="QVO36:QVO37"/>
    <mergeCell ref="QVP36:QVP37"/>
    <mergeCell ref="QVQ36:QVQ37"/>
    <mergeCell ref="QVR36:QVR37"/>
    <mergeCell ref="QVG36:QVG37"/>
    <mergeCell ref="QVH36:QVH37"/>
    <mergeCell ref="QVI36:QVI37"/>
    <mergeCell ref="QVJ36:QVJ37"/>
    <mergeCell ref="QVK36:QVK37"/>
    <mergeCell ref="QVL36:QVL37"/>
    <mergeCell ref="QVA36:QVA37"/>
    <mergeCell ref="QVB36:QVB37"/>
    <mergeCell ref="QVC36:QVC37"/>
    <mergeCell ref="QVD36:QVD37"/>
    <mergeCell ref="QVE36:QVE37"/>
    <mergeCell ref="QVF36:QVF37"/>
    <mergeCell ref="QXO36:QXO37"/>
    <mergeCell ref="QXP36:QXP37"/>
    <mergeCell ref="QXQ36:QXQ37"/>
    <mergeCell ref="QXR36:QXR37"/>
    <mergeCell ref="QXS36:QXS37"/>
    <mergeCell ref="QXT36:QXT37"/>
    <mergeCell ref="QXI36:QXI37"/>
    <mergeCell ref="QXJ36:QXJ37"/>
    <mergeCell ref="QXK36:QXK37"/>
    <mergeCell ref="QXL36:QXL37"/>
    <mergeCell ref="QXM36:QXM37"/>
    <mergeCell ref="QXN36:QXN37"/>
    <mergeCell ref="QXC36:QXC37"/>
    <mergeCell ref="QXD36:QXD37"/>
    <mergeCell ref="QXE36:QXE37"/>
    <mergeCell ref="QXF36:QXF37"/>
    <mergeCell ref="QXG36:QXG37"/>
    <mergeCell ref="QXH36:QXH37"/>
    <mergeCell ref="QWW36:QWW37"/>
    <mergeCell ref="QWX36:QWX37"/>
    <mergeCell ref="QWY36:QWY37"/>
    <mergeCell ref="QWZ36:QWZ37"/>
    <mergeCell ref="QXA36:QXA37"/>
    <mergeCell ref="QXB36:QXB37"/>
    <mergeCell ref="QWQ36:QWQ37"/>
    <mergeCell ref="QWR36:QWR37"/>
    <mergeCell ref="QWS36:QWS37"/>
    <mergeCell ref="QWT36:QWT37"/>
    <mergeCell ref="QWU36:QWU37"/>
    <mergeCell ref="QWV36:QWV37"/>
    <mergeCell ref="QWK36:QWK37"/>
    <mergeCell ref="QWL36:QWL37"/>
    <mergeCell ref="QWM36:QWM37"/>
    <mergeCell ref="QWN36:QWN37"/>
    <mergeCell ref="QWO36:QWO37"/>
    <mergeCell ref="QWP36:QWP37"/>
    <mergeCell ref="QYY36:QYY37"/>
    <mergeCell ref="QYZ36:QYZ37"/>
    <mergeCell ref="QZA36:QZA37"/>
    <mergeCell ref="QZB36:QZB37"/>
    <mergeCell ref="QZC36:QZC37"/>
    <mergeCell ref="QZD36:QZD37"/>
    <mergeCell ref="QYS36:QYS37"/>
    <mergeCell ref="QYT36:QYT37"/>
    <mergeCell ref="QYU36:QYU37"/>
    <mergeCell ref="QYV36:QYV37"/>
    <mergeCell ref="QYW36:QYW37"/>
    <mergeCell ref="QYX36:QYX37"/>
    <mergeCell ref="QYM36:QYM37"/>
    <mergeCell ref="QYN36:QYN37"/>
    <mergeCell ref="QYO36:QYO37"/>
    <mergeCell ref="QYP36:QYP37"/>
    <mergeCell ref="QYQ36:QYQ37"/>
    <mergeCell ref="QYR36:QYR37"/>
    <mergeCell ref="QYG36:QYG37"/>
    <mergeCell ref="QYH36:QYH37"/>
    <mergeCell ref="QYI36:QYI37"/>
    <mergeCell ref="QYJ36:QYJ37"/>
    <mergeCell ref="QYK36:QYK37"/>
    <mergeCell ref="QYL36:QYL37"/>
    <mergeCell ref="QYA36:QYA37"/>
    <mergeCell ref="QYB36:QYB37"/>
    <mergeCell ref="QYC36:QYC37"/>
    <mergeCell ref="QYD36:QYD37"/>
    <mergeCell ref="QYE36:QYE37"/>
    <mergeCell ref="QYF36:QYF37"/>
    <mergeCell ref="QXU36:QXU37"/>
    <mergeCell ref="QXV36:QXV37"/>
    <mergeCell ref="QXW36:QXW37"/>
    <mergeCell ref="QXX36:QXX37"/>
    <mergeCell ref="QXY36:QXY37"/>
    <mergeCell ref="QXZ36:QXZ37"/>
    <mergeCell ref="RAI36:RAI37"/>
    <mergeCell ref="RAJ36:RAJ37"/>
    <mergeCell ref="RAK36:RAK37"/>
    <mergeCell ref="RAL36:RAL37"/>
    <mergeCell ref="RAM36:RAM37"/>
    <mergeCell ref="RAN36:RAN37"/>
    <mergeCell ref="RAC36:RAC37"/>
    <mergeCell ref="RAD36:RAD37"/>
    <mergeCell ref="RAE36:RAE37"/>
    <mergeCell ref="RAF36:RAF37"/>
    <mergeCell ref="RAG36:RAG37"/>
    <mergeCell ref="RAH36:RAH37"/>
    <mergeCell ref="QZW36:QZW37"/>
    <mergeCell ref="QZX36:QZX37"/>
    <mergeCell ref="QZY36:QZY37"/>
    <mergeCell ref="QZZ36:QZZ37"/>
    <mergeCell ref="RAA36:RAA37"/>
    <mergeCell ref="RAB36:RAB37"/>
    <mergeCell ref="QZQ36:QZQ37"/>
    <mergeCell ref="QZR36:QZR37"/>
    <mergeCell ref="QZS36:QZS37"/>
    <mergeCell ref="QZT36:QZT37"/>
    <mergeCell ref="QZU36:QZU37"/>
    <mergeCell ref="QZV36:QZV37"/>
    <mergeCell ref="QZK36:QZK37"/>
    <mergeCell ref="QZL36:QZL37"/>
    <mergeCell ref="QZM36:QZM37"/>
    <mergeCell ref="QZN36:QZN37"/>
    <mergeCell ref="QZO36:QZO37"/>
    <mergeCell ref="QZP36:QZP37"/>
    <mergeCell ref="QZE36:QZE37"/>
    <mergeCell ref="QZF36:QZF37"/>
    <mergeCell ref="QZG36:QZG37"/>
    <mergeCell ref="QZH36:QZH37"/>
    <mergeCell ref="QZI36:QZI37"/>
    <mergeCell ref="QZJ36:QZJ37"/>
    <mergeCell ref="RBS36:RBS37"/>
    <mergeCell ref="RBT36:RBT37"/>
    <mergeCell ref="RBU36:RBU37"/>
    <mergeCell ref="RBV36:RBV37"/>
    <mergeCell ref="RBW36:RBW37"/>
    <mergeCell ref="RBX36:RBX37"/>
    <mergeCell ref="RBM36:RBM37"/>
    <mergeCell ref="RBN36:RBN37"/>
    <mergeCell ref="RBO36:RBO37"/>
    <mergeCell ref="RBP36:RBP37"/>
    <mergeCell ref="RBQ36:RBQ37"/>
    <mergeCell ref="RBR36:RBR37"/>
    <mergeCell ref="RBG36:RBG37"/>
    <mergeCell ref="RBH36:RBH37"/>
    <mergeCell ref="RBI36:RBI37"/>
    <mergeCell ref="RBJ36:RBJ37"/>
    <mergeCell ref="RBK36:RBK37"/>
    <mergeCell ref="RBL36:RBL37"/>
    <mergeCell ref="RBA36:RBA37"/>
    <mergeCell ref="RBB36:RBB37"/>
    <mergeCell ref="RBC36:RBC37"/>
    <mergeCell ref="RBD36:RBD37"/>
    <mergeCell ref="RBE36:RBE37"/>
    <mergeCell ref="RBF36:RBF37"/>
    <mergeCell ref="RAU36:RAU37"/>
    <mergeCell ref="RAV36:RAV37"/>
    <mergeCell ref="RAW36:RAW37"/>
    <mergeCell ref="RAX36:RAX37"/>
    <mergeCell ref="RAY36:RAY37"/>
    <mergeCell ref="RAZ36:RAZ37"/>
    <mergeCell ref="RAO36:RAO37"/>
    <mergeCell ref="RAP36:RAP37"/>
    <mergeCell ref="RAQ36:RAQ37"/>
    <mergeCell ref="RAR36:RAR37"/>
    <mergeCell ref="RAS36:RAS37"/>
    <mergeCell ref="RAT36:RAT37"/>
    <mergeCell ref="RDC36:RDC37"/>
    <mergeCell ref="RDD36:RDD37"/>
    <mergeCell ref="RDE36:RDE37"/>
    <mergeCell ref="RDF36:RDF37"/>
    <mergeCell ref="RDG36:RDG37"/>
    <mergeCell ref="RDH36:RDH37"/>
    <mergeCell ref="RCW36:RCW37"/>
    <mergeCell ref="RCX36:RCX37"/>
    <mergeCell ref="RCY36:RCY37"/>
    <mergeCell ref="RCZ36:RCZ37"/>
    <mergeCell ref="RDA36:RDA37"/>
    <mergeCell ref="RDB36:RDB37"/>
    <mergeCell ref="RCQ36:RCQ37"/>
    <mergeCell ref="RCR36:RCR37"/>
    <mergeCell ref="RCS36:RCS37"/>
    <mergeCell ref="RCT36:RCT37"/>
    <mergeCell ref="RCU36:RCU37"/>
    <mergeCell ref="RCV36:RCV37"/>
    <mergeCell ref="RCK36:RCK37"/>
    <mergeCell ref="RCL36:RCL37"/>
    <mergeCell ref="RCM36:RCM37"/>
    <mergeCell ref="RCN36:RCN37"/>
    <mergeCell ref="RCO36:RCO37"/>
    <mergeCell ref="RCP36:RCP37"/>
    <mergeCell ref="RCE36:RCE37"/>
    <mergeCell ref="RCF36:RCF37"/>
    <mergeCell ref="RCG36:RCG37"/>
    <mergeCell ref="RCH36:RCH37"/>
    <mergeCell ref="RCI36:RCI37"/>
    <mergeCell ref="RCJ36:RCJ37"/>
    <mergeCell ref="RBY36:RBY37"/>
    <mergeCell ref="RBZ36:RBZ37"/>
    <mergeCell ref="RCA36:RCA37"/>
    <mergeCell ref="RCB36:RCB37"/>
    <mergeCell ref="RCC36:RCC37"/>
    <mergeCell ref="RCD36:RCD37"/>
    <mergeCell ref="REM36:REM37"/>
    <mergeCell ref="REN36:REN37"/>
    <mergeCell ref="REO36:REO37"/>
    <mergeCell ref="REP36:REP37"/>
    <mergeCell ref="REQ36:REQ37"/>
    <mergeCell ref="RER36:RER37"/>
    <mergeCell ref="REG36:REG37"/>
    <mergeCell ref="REH36:REH37"/>
    <mergeCell ref="REI36:REI37"/>
    <mergeCell ref="REJ36:REJ37"/>
    <mergeCell ref="REK36:REK37"/>
    <mergeCell ref="REL36:REL37"/>
    <mergeCell ref="REA36:REA37"/>
    <mergeCell ref="REB36:REB37"/>
    <mergeCell ref="REC36:REC37"/>
    <mergeCell ref="RED36:RED37"/>
    <mergeCell ref="REE36:REE37"/>
    <mergeCell ref="REF36:REF37"/>
    <mergeCell ref="RDU36:RDU37"/>
    <mergeCell ref="RDV36:RDV37"/>
    <mergeCell ref="RDW36:RDW37"/>
    <mergeCell ref="RDX36:RDX37"/>
    <mergeCell ref="RDY36:RDY37"/>
    <mergeCell ref="RDZ36:RDZ37"/>
    <mergeCell ref="RDO36:RDO37"/>
    <mergeCell ref="RDP36:RDP37"/>
    <mergeCell ref="RDQ36:RDQ37"/>
    <mergeCell ref="RDR36:RDR37"/>
    <mergeCell ref="RDS36:RDS37"/>
    <mergeCell ref="RDT36:RDT37"/>
    <mergeCell ref="RDI36:RDI37"/>
    <mergeCell ref="RDJ36:RDJ37"/>
    <mergeCell ref="RDK36:RDK37"/>
    <mergeCell ref="RDL36:RDL37"/>
    <mergeCell ref="RDM36:RDM37"/>
    <mergeCell ref="RDN36:RDN37"/>
    <mergeCell ref="RFW36:RFW37"/>
    <mergeCell ref="RFX36:RFX37"/>
    <mergeCell ref="RFY36:RFY37"/>
    <mergeCell ref="RFZ36:RFZ37"/>
    <mergeCell ref="RGA36:RGA37"/>
    <mergeCell ref="RGB36:RGB37"/>
    <mergeCell ref="RFQ36:RFQ37"/>
    <mergeCell ref="RFR36:RFR37"/>
    <mergeCell ref="RFS36:RFS37"/>
    <mergeCell ref="RFT36:RFT37"/>
    <mergeCell ref="RFU36:RFU37"/>
    <mergeCell ref="RFV36:RFV37"/>
    <mergeCell ref="RFK36:RFK37"/>
    <mergeCell ref="RFL36:RFL37"/>
    <mergeCell ref="RFM36:RFM37"/>
    <mergeCell ref="RFN36:RFN37"/>
    <mergeCell ref="RFO36:RFO37"/>
    <mergeCell ref="RFP36:RFP37"/>
    <mergeCell ref="RFE36:RFE37"/>
    <mergeCell ref="RFF36:RFF37"/>
    <mergeCell ref="RFG36:RFG37"/>
    <mergeCell ref="RFH36:RFH37"/>
    <mergeCell ref="RFI36:RFI37"/>
    <mergeCell ref="RFJ36:RFJ37"/>
    <mergeCell ref="REY36:REY37"/>
    <mergeCell ref="REZ36:REZ37"/>
    <mergeCell ref="RFA36:RFA37"/>
    <mergeCell ref="RFB36:RFB37"/>
    <mergeCell ref="RFC36:RFC37"/>
    <mergeCell ref="RFD36:RFD37"/>
    <mergeCell ref="RES36:RES37"/>
    <mergeCell ref="RET36:RET37"/>
    <mergeCell ref="REU36:REU37"/>
    <mergeCell ref="REV36:REV37"/>
    <mergeCell ref="REW36:REW37"/>
    <mergeCell ref="REX36:REX37"/>
    <mergeCell ref="RHG36:RHG37"/>
    <mergeCell ref="RHH36:RHH37"/>
    <mergeCell ref="RHI36:RHI37"/>
    <mergeCell ref="RHJ36:RHJ37"/>
    <mergeCell ref="RHK36:RHK37"/>
    <mergeCell ref="RHL36:RHL37"/>
    <mergeCell ref="RHA36:RHA37"/>
    <mergeCell ref="RHB36:RHB37"/>
    <mergeCell ref="RHC36:RHC37"/>
    <mergeCell ref="RHD36:RHD37"/>
    <mergeCell ref="RHE36:RHE37"/>
    <mergeCell ref="RHF36:RHF37"/>
    <mergeCell ref="RGU36:RGU37"/>
    <mergeCell ref="RGV36:RGV37"/>
    <mergeCell ref="RGW36:RGW37"/>
    <mergeCell ref="RGX36:RGX37"/>
    <mergeCell ref="RGY36:RGY37"/>
    <mergeCell ref="RGZ36:RGZ37"/>
    <mergeCell ref="RGO36:RGO37"/>
    <mergeCell ref="RGP36:RGP37"/>
    <mergeCell ref="RGQ36:RGQ37"/>
    <mergeCell ref="RGR36:RGR37"/>
    <mergeCell ref="RGS36:RGS37"/>
    <mergeCell ref="RGT36:RGT37"/>
    <mergeCell ref="RGI36:RGI37"/>
    <mergeCell ref="RGJ36:RGJ37"/>
    <mergeCell ref="RGK36:RGK37"/>
    <mergeCell ref="RGL36:RGL37"/>
    <mergeCell ref="RGM36:RGM37"/>
    <mergeCell ref="RGN36:RGN37"/>
    <mergeCell ref="RGC36:RGC37"/>
    <mergeCell ref="RGD36:RGD37"/>
    <mergeCell ref="RGE36:RGE37"/>
    <mergeCell ref="RGF36:RGF37"/>
    <mergeCell ref="RGG36:RGG37"/>
    <mergeCell ref="RGH36:RGH37"/>
    <mergeCell ref="RIQ36:RIQ37"/>
    <mergeCell ref="RIR36:RIR37"/>
    <mergeCell ref="RIS36:RIS37"/>
    <mergeCell ref="RIT36:RIT37"/>
    <mergeCell ref="RIU36:RIU37"/>
    <mergeCell ref="RIV36:RIV37"/>
    <mergeCell ref="RIK36:RIK37"/>
    <mergeCell ref="RIL36:RIL37"/>
    <mergeCell ref="RIM36:RIM37"/>
    <mergeCell ref="RIN36:RIN37"/>
    <mergeCell ref="RIO36:RIO37"/>
    <mergeCell ref="RIP36:RIP37"/>
    <mergeCell ref="RIE36:RIE37"/>
    <mergeCell ref="RIF36:RIF37"/>
    <mergeCell ref="RIG36:RIG37"/>
    <mergeCell ref="RIH36:RIH37"/>
    <mergeCell ref="RII36:RII37"/>
    <mergeCell ref="RIJ36:RIJ37"/>
    <mergeCell ref="RHY36:RHY37"/>
    <mergeCell ref="RHZ36:RHZ37"/>
    <mergeCell ref="RIA36:RIA37"/>
    <mergeCell ref="RIB36:RIB37"/>
    <mergeCell ref="RIC36:RIC37"/>
    <mergeCell ref="RID36:RID37"/>
    <mergeCell ref="RHS36:RHS37"/>
    <mergeCell ref="RHT36:RHT37"/>
    <mergeCell ref="RHU36:RHU37"/>
    <mergeCell ref="RHV36:RHV37"/>
    <mergeCell ref="RHW36:RHW37"/>
    <mergeCell ref="RHX36:RHX37"/>
    <mergeCell ref="RHM36:RHM37"/>
    <mergeCell ref="RHN36:RHN37"/>
    <mergeCell ref="RHO36:RHO37"/>
    <mergeCell ref="RHP36:RHP37"/>
    <mergeCell ref="RHQ36:RHQ37"/>
    <mergeCell ref="RHR36:RHR37"/>
    <mergeCell ref="RKA36:RKA37"/>
    <mergeCell ref="RKB36:RKB37"/>
    <mergeCell ref="RKC36:RKC37"/>
    <mergeCell ref="RKD36:RKD37"/>
    <mergeCell ref="RKE36:RKE37"/>
    <mergeCell ref="RKF36:RKF37"/>
    <mergeCell ref="RJU36:RJU37"/>
    <mergeCell ref="RJV36:RJV37"/>
    <mergeCell ref="RJW36:RJW37"/>
    <mergeCell ref="RJX36:RJX37"/>
    <mergeCell ref="RJY36:RJY37"/>
    <mergeCell ref="RJZ36:RJZ37"/>
    <mergeCell ref="RJO36:RJO37"/>
    <mergeCell ref="RJP36:RJP37"/>
    <mergeCell ref="RJQ36:RJQ37"/>
    <mergeCell ref="RJR36:RJR37"/>
    <mergeCell ref="RJS36:RJS37"/>
    <mergeCell ref="RJT36:RJT37"/>
    <mergeCell ref="RJI36:RJI37"/>
    <mergeCell ref="RJJ36:RJJ37"/>
    <mergeCell ref="RJK36:RJK37"/>
    <mergeCell ref="RJL36:RJL37"/>
    <mergeCell ref="RJM36:RJM37"/>
    <mergeCell ref="RJN36:RJN37"/>
    <mergeCell ref="RJC36:RJC37"/>
    <mergeCell ref="RJD36:RJD37"/>
    <mergeCell ref="RJE36:RJE37"/>
    <mergeCell ref="RJF36:RJF37"/>
    <mergeCell ref="RJG36:RJG37"/>
    <mergeCell ref="RJH36:RJH37"/>
    <mergeCell ref="RIW36:RIW37"/>
    <mergeCell ref="RIX36:RIX37"/>
    <mergeCell ref="RIY36:RIY37"/>
    <mergeCell ref="RIZ36:RIZ37"/>
    <mergeCell ref="RJA36:RJA37"/>
    <mergeCell ref="RJB36:RJB37"/>
    <mergeCell ref="RLK36:RLK37"/>
    <mergeCell ref="RLL36:RLL37"/>
    <mergeCell ref="RLM36:RLM37"/>
    <mergeCell ref="RLN36:RLN37"/>
    <mergeCell ref="RLO36:RLO37"/>
    <mergeCell ref="RLP36:RLP37"/>
    <mergeCell ref="RLE36:RLE37"/>
    <mergeCell ref="RLF36:RLF37"/>
    <mergeCell ref="RLG36:RLG37"/>
    <mergeCell ref="RLH36:RLH37"/>
    <mergeCell ref="RLI36:RLI37"/>
    <mergeCell ref="RLJ36:RLJ37"/>
    <mergeCell ref="RKY36:RKY37"/>
    <mergeCell ref="RKZ36:RKZ37"/>
    <mergeCell ref="RLA36:RLA37"/>
    <mergeCell ref="RLB36:RLB37"/>
    <mergeCell ref="RLC36:RLC37"/>
    <mergeCell ref="RLD36:RLD37"/>
    <mergeCell ref="RKS36:RKS37"/>
    <mergeCell ref="RKT36:RKT37"/>
    <mergeCell ref="RKU36:RKU37"/>
    <mergeCell ref="RKV36:RKV37"/>
    <mergeCell ref="RKW36:RKW37"/>
    <mergeCell ref="RKX36:RKX37"/>
    <mergeCell ref="RKM36:RKM37"/>
    <mergeCell ref="RKN36:RKN37"/>
    <mergeCell ref="RKO36:RKO37"/>
    <mergeCell ref="RKP36:RKP37"/>
    <mergeCell ref="RKQ36:RKQ37"/>
    <mergeCell ref="RKR36:RKR37"/>
    <mergeCell ref="RKG36:RKG37"/>
    <mergeCell ref="RKH36:RKH37"/>
    <mergeCell ref="RKI36:RKI37"/>
    <mergeCell ref="RKJ36:RKJ37"/>
    <mergeCell ref="RKK36:RKK37"/>
    <mergeCell ref="RKL36:RKL37"/>
    <mergeCell ref="RMU36:RMU37"/>
    <mergeCell ref="RMV36:RMV37"/>
    <mergeCell ref="RMW36:RMW37"/>
    <mergeCell ref="RMX36:RMX37"/>
    <mergeCell ref="RMY36:RMY37"/>
    <mergeCell ref="RMZ36:RMZ37"/>
    <mergeCell ref="RMO36:RMO37"/>
    <mergeCell ref="RMP36:RMP37"/>
    <mergeCell ref="RMQ36:RMQ37"/>
    <mergeCell ref="RMR36:RMR37"/>
    <mergeCell ref="RMS36:RMS37"/>
    <mergeCell ref="RMT36:RMT37"/>
    <mergeCell ref="RMI36:RMI37"/>
    <mergeCell ref="RMJ36:RMJ37"/>
    <mergeCell ref="RMK36:RMK37"/>
    <mergeCell ref="RML36:RML37"/>
    <mergeCell ref="RMM36:RMM37"/>
    <mergeCell ref="RMN36:RMN37"/>
    <mergeCell ref="RMC36:RMC37"/>
    <mergeCell ref="RMD36:RMD37"/>
    <mergeCell ref="RME36:RME37"/>
    <mergeCell ref="RMF36:RMF37"/>
    <mergeCell ref="RMG36:RMG37"/>
    <mergeCell ref="RMH36:RMH37"/>
    <mergeCell ref="RLW36:RLW37"/>
    <mergeCell ref="RLX36:RLX37"/>
    <mergeCell ref="RLY36:RLY37"/>
    <mergeCell ref="RLZ36:RLZ37"/>
    <mergeCell ref="RMA36:RMA37"/>
    <mergeCell ref="RMB36:RMB37"/>
    <mergeCell ref="RLQ36:RLQ37"/>
    <mergeCell ref="RLR36:RLR37"/>
    <mergeCell ref="RLS36:RLS37"/>
    <mergeCell ref="RLT36:RLT37"/>
    <mergeCell ref="RLU36:RLU37"/>
    <mergeCell ref="RLV36:RLV37"/>
    <mergeCell ref="ROE36:ROE37"/>
    <mergeCell ref="ROF36:ROF37"/>
    <mergeCell ref="ROG36:ROG37"/>
    <mergeCell ref="ROH36:ROH37"/>
    <mergeCell ref="ROI36:ROI37"/>
    <mergeCell ref="ROJ36:ROJ37"/>
    <mergeCell ref="RNY36:RNY37"/>
    <mergeCell ref="RNZ36:RNZ37"/>
    <mergeCell ref="ROA36:ROA37"/>
    <mergeCell ref="ROB36:ROB37"/>
    <mergeCell ref="ROC36:ROC37"/>
    <mergeCell ref="ROD36:ROD37"/>
    <mergeCell ref="RNS36:RNS37"/>
    <mergeCell ref="RNT36:RNT37"/>
    <mergeCell ref="RNU36:RNU37"/>
    <mergeCell ref="RNV36:RNV37"/>
    <mergeCell ref="RNW36:RNW37"/>
    <mergeCell ref="RNX36:RNX37"/>
    <mergeCell ref="RNM36:RNM37"/>
    <mergeCell ref="RNN36:RNN37"/>
    <mergeCell ref="RNO36:RNO37"/>
    <mergeCell ref="RNP36:RNP37"/>
    <mergeCell ref="RNQ36:RNQ37"/>
    <mergeCell ref="RNR36:RNR37"/>
    <mergeCell ref="RNG36:RNG37"/>
    <mergeCell ref="RNH36:RNH37"/>
    <mergeCell ref="RNI36:RNI37"/>
    <mergeCell ref="RNJ36:RNJ37"/>
    <mergeCell ref="RNK36:RNK37"/>
    <mergeCell ref="RNL36:RNL37"/>
    <mergeCell ref="RNA36:RNA37"/>
    <mergeCell ref="RNB36:RNB37"/>
    <mergeCell ref="RNC36:RNC37"/>
    <mergeCell ref="RND36:RND37"/>
    <mergeCell ref="RNE36:RNE37"/>
    <mergeCell ref="RNF36:RNF37"/>
    <mergeCell ref="RPO36:RPO37"/>
    <mergeCell ref="RPP36:RPP37"/>
    <mergeCell ref="RPQ36:RPQ37"/>
    <mergeCell ref="RPR36:RPR37"/>
    <mergeCell ref="RPS36:RPS37"/>
    <mergeCell ref="RPT36:RPT37"/>
    <mergeCell ref="RPI36:RPI37"/>
    <mergeCell ref="RPJ36:RPJ37"/>
    <mergeCell ref="RPK36:RPK37"/>
    <mergeCell ref="RPL36:RPL37"/>
    <mergeCell ref="RPM36:RPM37"/>
    <mergeCell ref="RPN36:RPN37"/>
    <mergeCell ref="RPC36:RPC37"/>
    <mergeCell ref="RPD36:RPD37"/>
    <mergeCell ref="RPE36:RPE37"/>
    <mergeCell ref="RPF36:RPF37"/>
    <mergeCell ref="RPG36:RPG37"/>
    <mergeCell ref="RPH36:RPH37"/>
    <mergeCell ref="ROW36:ROW37"/>
    <mergeCell ref="ROX36:ROX37"/>
    <mergeCell ref="ROY36:ROY37"/>
    <mergeCell ref="ROZ36:ROZ37"/>
    <mergeCell ref="RPA36:RPA37"/>
    <mergeCell ref="RPB36:RPB37"/>
    <mergeCell ref="ROQ36:ROQ37"/>
    <mergeCell ref="ROR36:ROR37"/>
    <mergeCell ref="ROS36:ROS37"/>
    <mergeCell ref="ROT36:ROT37"/>
    <mergeCell ref="ROU36:ROU37"/>
    <mergeCell ref="ROV36:ROV37"/>
    <mergeCell ref="ROK36:ROK37"/>
    <mergeCell ref="ROL36:ROL37"/>
    <mergeCell ref="ROM36:ROM37"/>
    <mergeCell ref="RON36:RON37"/>
    <mergeCell ref="ROO36:ROO37"/>
    <mergeCell ref="ROP36:ROP37"/>
    <mergeCell ref="RQY36:RQY37"/>
    <mergeCell ref="RQZ36:RQZ37"/>
    <mergeCell ref="RRA36:RRA37"/>
    <mergeCell ref="RRB36:RRB37"/>
    <mergeCell ref="RRC36:RRC37"/>
    <mergeCell ref="RRD36:RRD37"/>
    <mergeCell ref="RQS36:RQS37"/>
    <mergeCell ref="RQT36:RQT37"/>
    <mergeCell ref="RQU36:RQU37"/>
    <mergeCell ref="RQV36:RQV37"/>
    <mergeCell ref="RQW36:RQW37"/>
    <mergeCell ref="RQX36:RQX37"/>
    <mergeCell ref="RQM36:RQM37"/>
    <mergeCell ref="RQN36:RQN37"/>
    <mergeCell ref="RQO36:RQO37"/>
    <mergeCell ref="RQP36:RQP37"/>
    <mergeCell ref="RQQ36:RQQ37"/>
    <mergeCell ref="RQR36:RQR37"/>
    <mergeCell ref="RQG36:RQG37"/>
    <mergeCell ref="RQH36:RQH37"/>
    <mergeCell ref="RQI36:RQI37"/>
    <mergeCell ref="RQJ36:RQJ37"/>
    <mergeCell ref="RQK36:RQK37"/>
    <mergeCell ref="RQL36:RQL37"/>
    <mergeCell ref="RQA36:RQA37"/>
    <mergeCell ref="RQB36:RQB37"/>
    <mergeCell ref="RQC36:RQC37"/>
    <mergeCell ref="RQD36:RQD37"/>
    <mergeCell ref="RQE36:RQE37"/>
    <mergeCell ref="RQF36:RQF37"/>
    <mergeCell ref="RPU36:RPU37"/>
    <mergeCell ref="RPV36:RPV37"/>
    <mergeCell ref="RPW36:RPW37"/>
    <mergeCell ref="RPX36:RPX37"/>
    <mergeCell ref="RPY36:RPY37"/>
    <mergeCell ref="RPZ36:RPZ37"/>
    <mergeCell ref="RSI36:RSI37"/>
    <mergeCell ref="RSJ36:RSJ37"/>
    <mergeCell ref="RSK36:RSK37"/>
    <mergeCell ref="RSL36:RSL37"/>
    <mergeCell ref="RSM36:RSM37"/>
    <mergeCell ref="RSN36:RSN37"/>
    <mergeCell ref="RSC36:RSC37"/>
    <mergeCell ref="RSD36:RSD37"/>
    <mergeCell ref="RSE36:RSE37"/>
    <mergeCell ref="RSF36:RSF37"/>
    <mergeCell ref="RSG36:RSG37"/>
    <mergeCell ref="RSH36:RSH37"/>
    <mergeCell ref="RRW36:RRW37"/>
    <mergeCell ref="RRX36:RRX37"/>
    <mergeCell ref="RRY36:RRY37"/>
    <mergeCell ref="RRZ36:RRZ37"/>
    <mergeCell ref="RSA36:RSA37"/>
    <mergeCell ref="RSB36:RSB37"/>
    <mergeCell ref="RRQ36:RRQ37"/>
    <mergeCell ref="RRR36:RRR37"/>
    <mergeCell ref="RRS36:RRS37"/>
    <mergeCell ref="RRT36:RRT37"/>
    <mergeCell ref="RRU36:RRU37"/>
    <mergeCell ref="RRV36:RRV37"/>
    <mergeCell ref="RRK36:RRK37"/>
    <mergeCell ref="RRL36:RRL37"/>
    <mergeCell ref="RRM36:RRM37"/>
    <mergeCell ref="RRN36:RRN37"/>
    <mergeCell ref="RRO36:RRO37"/>
    <mergeCell ref="RRP36:RRP37"/>
    <mergeCell ref="RRE36:RRE37"/>
    <mergeCell ref="RRF36:RRF37"/>
    <mergeCell ref="RRG36:RRG37"/>
    <mergeCell ref="RRH36:RRH37"/>
    <mergeCell ref="RRI36:RRI37"/>
    <mergeCell ref="RRJ36:RRJ37"/>
    <mergeCell ref="RTS36:RTS37"/>
    <mergeCell ref="RTT36:RTT37"/>
    <mergeCell ref="RTU36:RTU37"/>
    <mergeCell ref="RTV36:RTV37"/>
    <mergeCell ref="RTW36:RTW37"/>
    <mergeCell ref="RTX36:RTX37"/>
    <mergeCell ref="RTM36:RTM37"/>
    <mergeCell ref="RTN36:RTN37"/>
    <mergeCell ref="RTO36:RTO37"/>
    <mergeCell ref="RTP36:RTP37"/>
    <mergeCell ref="RTQ36:RTQ37"/>
    <mergeCell ref="RTR36:RTR37"/>
    <mergeCell ref="RTG36:RTG37"/>
    <mergeCell ref="RTH36:RTH37"/>
    <mergeCell ref="RTI36:RTI37"/>
    <mergeCell ref="RTJ36:RTJ37"/>
    <mergeCell ref="RTK36:RTK37"/>
    <mergeCell ref="RTL36:RTL37"/>
    <mergeCell ref="RTA36:RTA37"/>
    <mergeCell ref="RTB36:RTB37"/>
    <mergeCell ref="RTC36:RTC37"/>
    <mergeCell ref="RTD36:RTD37"/>
    <mergeCell ref="RTE36:RTE37"/>
    <mergeCell ref="RTF36:RTF37"/>
    <mergeCell ref="RSU36:RSU37"/>
    <mergeCell ref="RSV36:RSV37"/>
    <mergeCell ref="RSW36:RSW37"/>
    <mergeCell ref="RSX36:RSX37"/>
    <mergeCell ref="RSY36:RSY37"/>
    <mergeCell ref="RSZ36:RSZ37"/>
    <mergeCell ref="RSO36:RSO37"/>
    <mergeCell ref="RSP36:RSP37"/>
    <mergeCell ref="RSQ36:RSQ37"/>
    <mergeCell ref="RSR36:RSR37"/>
    <mergeCell ref="RSS36:RSS37"/>
    <mergeCell ref="RST36:RST37"/>
    <mergeCell ref="RVC36:RVC37"/>
    <mergeCell ref="RVD36:RVD37"/>
    <mergeCell ref="RVE36:RVE37"/>
    <mergeCell ref="RVF36:RVF37"/>
    <mergeCell ref="RVG36:RVG37"/>
    <mergeCell ref="RVH36:RVH37"/>
    <mergeCell ref="RUW36:RUW37"/>
    <mergeCell ref="RUX36:RUX37"/>
    <mergeCell ref="RUY36:RUY37"/>
    <mergeCell ref="RUZ36:RUZ37"/>
    <mergeCell ref="RVA36:RVA37"/>
    <mergeCell ref="RVB36:RVB37"/>
    <mergeCell ref="RUQ36:RUQ37"/>
    <mergeCell ref="RUR36:RUR37"/>
    <mergeCell ref="RUS36:RUS37"/>
    <mergeCell ref="RUT36:RUT37"/>
    <mergeCell ref="RUU36:RUU37"/>
    <mergeCell ref="RUV36:RUV37"/>
    <mergeCell ref="RUK36:RUK37"/>
    <mergeCell ref="RUL36:RUL37"/>
    <mergeCell ref="RUM36:RUM37"/>
    <mergeCell ref="RUN36:RUN37"/>
    <mergeCell ref="RUO36:RUO37"/>
    <mergeCell ref="RUP36:RUP37"/>
    <mergeCell ref="RUE36:RUE37"/>
    <mergeCell ref="RUF36:RUF37"/>
    <mergeCell ref="RUG36:RUG37"/>
    <mergeCell ref="RUH36:RUH37"/>
    <mergeCell ref="RUI36:RUI37"/>
    <mergeCell ref="RUJ36:RUJ37"/>
    <mergeCell ref="RTY36:RTY37"/>
    <mergeCell ref="RTZ36:RTZ37"/>
    <mergeCell ref="RUA36:RUA37"/>
    <mergeCell ref="RUB36:RUB37"/>
    <mergeCell ref="RUC36:RUC37"/>
    <mergeCell ref="RUD36:RUD37"/>
    <mergeCell ref="RWM36:RWM37"/>
    <mergeCell ref="RWN36:RWN37"/>
    <mergeCell ref="RWO36:RWO37"/>
    <mergeCell ref="RWP36:RWP37"/>
    <mergeCell ref="RWQ36:RWQ37"/>
    <mergeCell ref="RWR36:RWR37"/>
    <mergeCell ref="RWG36:RWG37"/>
    <mergeCell ref="RWH36:RWH37"/>
    <mergeCell ref="RWI36:RWI37"/>
    <mergeCell ref="RWJ36:RWJ37"/>
    <mergeCell ref="RWK36:RWK37"/>
    <mergeCell ref="RWL36:RWL37"/>
    <mergeCell ref="RWA36:RWA37"/>
    <mergeCell ref="RWB36:RWB37"/>
    <mergeCell ref="RWC36:RWC37"/>
    <mergeCell ref="RWD36:RWD37"/>
    <mergeCell ref="RWE36:RWE37"/>
    <mergeCell ref="RWF36:RWF37"/>
    <mergeCell ref="RVU36:RVU37"/>
    <mergeCell ref="RVV36:RVV37"/>
    <mergeCell ref="RVW36:RVW37"/>
    <mergeCell ref="RVX36:RVX37"/>
    <mergeCell ref="RVY36:RVY37"/>
    <mergeCell ref="RVZ36:RVZ37"/>
    <mergeCell ref="RVO36:RVO37"/>
    <mergeCell ref="RVP36:RVP37"/>
    <mergeCell ref="RVQ36:RVQ37"/>
    <mergeCell ref="RVR36:RVR37"/>
    <mergeCell ref="RVS36:RVS37"/>
    <mergeCell ref="RVT36:RVT37"/>
    <mergeCell ref="RVI36:RVI37"/>
    <mergeCell ref="RVJ36:RVJ37"/>
    <mergeCell ref="RVK36:RVK37"/>
    <mergeCell ref="RVL36:RVL37"/>
    <mergeCell ref="RVM36:RVM37"/>
    <mergeCell ref="RVN36:RVN37"/>
    <mergeCell ref="RXW36:RXW37"/>
    <mergeCell ref="RXX36:RXX37"/>
    <mergeCell ref="RXY36:RXY37"/>
    <mergeCell ref="RXZ36:RXZ37"/>
    <mergeCell ref="RYA36:RYA37"/>
    <mergeCell ref="RYB36:RYB37"/>
    <mergeCell ref="RXQ36:RXQ37"/>
    <mergeCell ref="RXR36:RXR37"/>
    <mergeCell ref="RXS36:RXS37"/>
    <mergeCell ref="RXT36:RXT37"/>
    <mergeCell ref="RXU36:RXU37"/>
    <mergeCell ref="RXV36:RXV37"/>
    <mergeCell ref="RXK36:RXK37"/>
    <mergeCell ref="RXL36:RXL37"/>
    <mergeCell ref="RXM36:RXM37"/>
    <mergeCell ref="RXN36:RXN37"/>
    <mergeCell ref="RXO36:RXO37"/>
    <mergeCell ref="RXP36:RXP37"/>
    <mergeCell ref="RXE36:RXE37"/>
    <mergeCell ref="RXF36:RXF37"/>
    <mergeCell ref="RXG36:RXG37"/>
    <mergeCell ref="RXH36:RXH37"/>
    <mergeCell ref="RXI36:RXI37"/>
    <mergeCell ref="RXJ36:RXJ37"/>
    <mergeCell ref="RWY36:RWY37"/>
    <mergeCell ref="RWZ36:RWZ37"/>
    <mergeCell ref="RXA36:RXA37"/>
    <mergeCell ref="RXB36:RXB37"/>
    <mergeCell ref="RXC36:RXC37"/>
    <mergeCell ref="RXD36:RXD37"/>
    <mergeCell ref="RWS36:RWS37"/>
    <mergeCell ref="RWT36:RWT37"/>
    <mergeCell ref="RWU36:RWU37"/>
    <mergeCell ref="RWV36:RWV37"/>
    <mergeCell ref="RWW36:RWW37"/>
    <mergeCell ref="RWX36:RWX37"/>
    <mergeCell ref="RZG36:RZG37"/>
    <mergeCell ref="RZH36:RZH37"/>
    <mergeCell ref="RZI36:RZI37"/>
    <mergeCell ref="RZJ36:RZJ37"/>
    <mergeCell ref="RZK36:RZK37"/>
    <mergeCell ref="RZL36:RZL37"/>
    <mergeCell ref="RZA36:RZA37"/>
    <mergeCell ref="RZB36:RZB37"/>
    <mergeCell ref="RZC36:RZC37"/>
    <mergeCell ref="RZD36:RZD37"/>
    <mergeCell ref="RZE36:RZE37"/>
    <mergeCell ref="RZF36:RZF37"/>
    <mergeCell ref="RYU36:RYU37"/>
    <mergeCell ref="RYV36:RYV37"/>
    <mergeCell ref="RYW36:RYW37"/>
    <mergeCell ref="RYX36:RYX37"/>
    <mergeCell ref="RYY36:RYY37"/>
    <mergeCell ref="RYZ36:RYZ37"/>
    <mergeCell ref="RYO36:RYO37"/>
    <mergeCell ref="RYP36:RYP37"/>
    <mergeCell ref="RYQ36:RYQ37"/>
    <mergeCell ref="RYR36:RYR37"/>
    <mergeCell ref="RYS36:RYS37"/>
    <mergeCell ref="RYT36:RYT37"/>
    <mergeCell ref="RYI36:RYI37"/>
    <mergeCell ref="RYJ36:RYJ37"/>
    <mergeCell ref="RYK36:RYK37"/>
    <mergeCell ref="RYL36:RYL37"/>
    <mergeCell ref="RYM36:RYM37"/>
    <mergeCell ref="RYN36:RYN37"/>
    <mergeCell ref="RYC36:RYC37"/>
    <mergeCell ref="RYD36:RYD37"/>
    <mergeCell ref="RYE36:RYE37"/>
    <mergeCell ref="RYF36:RYF37"/>
    <mergeCell ref="RYG36:RYG37"/>
    <mergeCell ref="RYH36:RYH37"/>
    <mergeCell ref="SAQ36:SAQ37"/>
    <mergeCell ref="SAR36:SAR37"/>
    <mergeCell ref="SAS36:SAS37"/>
    <mergeCell ref="SAT36:SAT37"/>
    <mergeCell ref="SAU36:SAU37"/>
    <mergeCell ref="SAV36:SAV37"/>
    <mergeCell ref="SAK36:SAK37"/>
    <mergeCell ref="SAL36:SAL37"/>
    <mergeCell ref="SAM36:SAM37"/>
    <mergeCell ref="SAN36:SAN37"/>
    <mergeCell ref="SAO36:SAO37"/>
    <mergeCell ref="SAP36:SAP37"/>
    <mergeCell ref="SAE36:SAE37"/>
    <mergeCell ref="SAF36:SAF37"/>
    <mergeCell ref="SAG36:SAG37"/>
    <mergeCell ref="SAH36:SAH37"/>
    <mergeCell ref="SAI36:SAI37"/>
    <mergeCell ref="SAJ36:SAJ37"/>
    <mergeCell ref="RZY36:RZY37"/>
    <mergeCell ref="RZZ36:RZZ37"/>
    <mergeCell ref="SAA36:SAA37"/>
    <mergeCell ref="SAB36:SAB37"/>
    <mergeCell ref="SAC36:SAC37"/>
    <mergeCell ref="SAD36:SAD37"/>
    <mergeCell ref="RZS36:RZS37"/>
    <mergeCell ref="RZT36:RZT37"/>
    <mergeCell ref="RZU36:RZU37"/>
    <mergeCell ref="RZV36:RZV37"/>
    <mergeCell ref="RZW36:RZW37"/>
    <mergeCell ref="RZX36:RZX37"/>
    <mergeCell ref="RZM36:RZM37"/>
    <mergeCell ref="RZN36:RZN37"/>
    <mergeCell ref="RZO36:RZO37"/>
    <mergeCell ref="RZP36:RZP37"/>
    <mergeCell ref="RZQ36:RZQ37"/>
    <mergeCell ref="RZR36:RZR37"/>
    <mergeCell ref="SCA36:SCA37"/>
    <mergeCell ref="SCB36:SCB37"/>
    <mergeCell ref="SCC36:SCC37"/>
    <mergeCell ref="SCD36:SCD37"/>
    <mergeCell ref="SCE36:SCE37"/>
    <mergeCell ref="SCF36:SCF37"/>
    <mergeCell ref="SBU36:SBU37"/>
    <mergeCell ref="SBV36:SBV37"/>
    <mergeCell ref="SBW36:SBW37"/>
    <mergeCell ref="SBX36:SBX37"/>
    <mergeCell ref="SBY36:SBY37"/>
    <mergeCell ref="SBZ36:SBZ37"/>
    <mergeCell ref="SBO36:SBO37"/>
    <mergeCell ref="SBP36:SBP37"/>
    <mergeCell ref="SBQ36:SBQ37"/>
    <mergeCell ref="SBR36:SBR37"/>
    <mergeCell ref="SBS36:SBS37"/>
    <mergeCell ref="SBT36:SBT37"/>
    <mergeCell ref="SBI36:SBI37"/>
    <mergeCell ref="SBJ36:SBJ37"/>
    <mergeCell ref="SBK36:SBK37"/>
    <mergeCell ref="SBL36:SBL37"/>
    <mergeCell ref="SBM36:SBM37"/>
    <mergeCell ref="SBN36:SBN37"/>
    <mergeCell ref="SBC36:SBC37"/>
    <mergeCell ref="SBD36:SBD37"/>
    <mergeCell ref="SBE36:SBE37"/>
    <mergeCell ref="SBF36:SBF37"/>
    <mergeCell ref="SBG36:SBG37"/>
    <mergeCell ref="SBH36:SBH37"/>
    <mergeCell ref="SAW36:SAW37"/>
    <mergeCell ref="SAX36:SAX37"/>
    <mergeCell ref="SAY36:SAY37"/>
    <mergeCell ref="SAZ36:SAZ37"/>
    <mergeCell ref="SBA36:SBA37"/>
    <mergeCell ref="SBB36:SBB37"/>
    <mergeCell ref="SDK36:SDK37"/>
    <mergeCell ref="SDL36:SDL37"/>
    <mergeCell ref="SDM36:SDM37"/>
    <mergeCell ref="SDN36:SDN37"/>
    <mergeCell ref="SDO36:SDO37"/>
    <mergeCell ref="SDP36:SDP37"/>
    <mergeCell ref="SDE36:SDE37"/>
    <mergeCell ref="SDF36:SDF37"/>
    <mergeCell ref="SDG36:SDG37"/>
    <mergeCell ref="SDH36:SDH37"/>
    <mergeCell ref="SDI36:SDI37"/>
    <mergeCell ref="SDJ36:SDJ37"/>
    <mergeCell ref="SCY36:SCY37"/>
    <mergeCell ref="SCZ36:SCZ37"/>
    <mergeCell ref="SDA36:SDA37"/>
    <mergeCell ref="SDB36:SDB37"/>
    <mergeCell ref="SDC36:SDC37"/>
    <mergeCell ref="SDD36:SDD37"/>
    <mergeCell ref="SCS36:SCS37"/>
    <mergeCell ref="SCT36:SCT37"/>
    <mergeCell ref="SCU36:SCU37"/>
    <mergeCell ref="SCV36:SCV37"/>
    <mergeCell ref="SCW36:SCW37"/>
    <mergeCell ref="SCX36:SCX37"/>
    <mergeCell ref="SCM36:SCM37"/>
    <mergeCell ref="SCN36:SCN37"/>
    <mergeCell ref="SCO36:SCO37"/>
    <mergeCell ref="SCP36:SCP37"/>
    <mergeCell ref="SCQ36:SCQ37"/>
    <mergeCell ref="SCR36:SCR37"/>
    <mergeCell ref="SCG36:SCG37"/>
    <mergeCell ref="SCH36:SCH37"/>
    <mergeCell ref="SCI36:SCI37"/>
    <mergeCell ref="SCJ36:SCJ37"/>
    <mergeCell ref="SCK36:SCK37"/>
    <mergeCell ref="SCL36:SCL37"/>
    <mergeCell ref="SEU36:SEU37"/>
    <mergeCell ref="SEV36:SEV37"/>
    <mergeCell ref="SEW36:SEW37"/>
    <mergeCell ref="SEX36:SEX37"/>
    <mergeCell ref="SEY36:SEY37"/>
    <mergeCell ref="SEZ36:SEZ37"/>
    <mergeCell ref="SEO36:SEO37"/>
    <mergeCell ref="SEP36:SEP37"/>
    <mergeCell ref="SEQ36:SEQ37"/>
    <mergeCell ref="SER36:SER37"/>
    <mergeCell ref="SES36:SES37"/>
    <mergeCell ref="SET36:SET37"/>
    <mergeCell ref="SEI36:SEI37"/>
    <mergeCell ref="SEJ36:SEJ37"/>
    <mergeCell ref="SEK36:SEK37"/>
    <mergeCell ref="SEL36:SEL37"/>
    <mergeCell ref="SEM36:SEM37"/>
    <mergeCell ref="SEN36:SEN37"/>
    <mergeCell ref="SEC36:SEC37"/>
    <mergeCell ref="SED36:SED37"/>
    <mergeCell ref="SEE36:SEE37"/>
    <mergeCell ref="SEF36:SEF37"/>
    <mergeCell ref="SEG36:SEG37"/>
    <mergeCell ref="SEH36:SEH37"/>
    <mergeCell ref="SDW36:SDW37"/>
    <mergeCell ref="SDX36:SDX37"/>
    <mergeCell ref="SDY36:SDY37"/>
    <mergeCell ref="SDZ36:SDZ37"/>
    <mergeCell ref="SEA36:SEA37"/>
    <mergeCell ref="SEB36:SEB37"/>
    <mergeCell ref="SDQ36:SDQ37"/>
    <mergeCell ref="SDR36:SDR37"/>
    <mergeCell ref="SDS36:SDS37"/>
    <mergeCell ref="SDT36:SDT37"/>
    <mergeCell ref="SDU36:SDU37"/>
    <mergeCell ref="SDV36:SDV37"/>
    <mergeCell ref="SGE36:SGE37"/>
    <mergeCell ref="SGF36:SGF37"/>
    <mergeCell ref="SGG36:SGG37"/>
    <mergeCell ref="SGH36:SGH37"/>
    <mergeCell ref="SGI36:SGI37"/>
    <mergeCell ref="SGJ36:SGJ37"/>
    <mergeCell ref="SFY36:SFY37"/>
    <mergeCell ref="SFZ36:SFZ37"/>
    <mergeCell ref="SGA36:SGA37"/>
    <mergeCell ref="SGB36:SGB37"/>
    <mergeCell ref="SGC36:SGC37"/>
    <mergeCell ref="SGD36:SGD37"/>
    <mergeCell ref="SFS36:SFS37"/>
    <mergeCell ref="SFT36:SFT37"/>
    <mergeCell ref="SFU36:SFU37"/>
    <mergeCell ref="SFV36:SFV37"/>
    <mergeCell ref="SFW36:SFW37"/>
    <mergeCell ref="SFX36:SFX37"/>
    <mergeCell ref="SFM36:SFM37"/>
    <mergeCell ref="SFN36:SFN37"/>
    <mergeCell ref="SFO36:SFO37"/>
    <mergeCell ref="SFP36:SFP37"/>
    <mergeCell ref="SFQ36:SFQ37"/>
    <mergeCell ref="SFR36:SFR37"/>
    <mergeCell ref="SFG36:SFG37"/>
    <mergeCell ref="SFH36:SFH37"/>
    <mergeCell ref="SFI36:SFI37"/>
    <mergeCell ref="SFJ36:SFJ37"/>
    <mergeCell ref="SFK36:SFK37"/>
    <mergeCell ref="SFL36:SFL37"/>
    <mergeCell ref="SFA36:SFA37"/>
    <mergeCell ref="SFB36:SFB37"/>
    <mergeCell ref="SFC36:SFC37"/>
    <mergeCell ref="SFD36:SFD37"/>
    <mergeCell ref="SFE36:SFE37"/>
    <mergeCell ref="SFF36:SFF37"/>
    <mergeCell ref="SHO36:SHO37"/>
    <mergeCell ref="SHP36:SHP37"/>
    <mergeCell ref="SHQ36:SHQ37"/>
    <mergeCell ref="SHR36:SHR37"/>
    <mergeCell ref="SHS36:SHS37"/>
    <mergeCell ref="SHT36:SHT37"/>
    <mergeCell ref="SHI36:SHI37"/>
    <mergeCell ref="SHJ36:SHJ37"/>
    <mergeCell ref="SHK36:SHK37"/>
    <mergeCell ref="SHL36:SHL37"/>
    <mergeCell ref="SHM36:SHM37"/>
    <mergeCell ref="SHN36:SHN37"/>
    <mergeCell ref="SHC36:SHC37"/>
    <mergeCell ref="SHD36:SHD37"/>
    <mergeCell ref="SHE36:SHE37"/>
    <mergeCell ref="SHF36:SHF37"/>
    <mergeCell ref="SHG36:SHG37"/>
    <mergeCell ref="SHH36:SHH37"/>
    <mergeCell ref="SGW36:SGW37"/>
    <mergeCell ref="SGX36:SGX37"/>
    <mergeCell ref="SGY36:SGY37"/>
    <mergeCell ref="SGZ36:SGZ37"/>
    <mergeCell ref="SHA36:SHA37"/>
    <mergeCell ref="SHB36:SHB37"/>
    <mergeCell ref="SGQ36:SGQ37"/>
    <mergeCell ref="SGR36:SGR37"/>
    <mergeCell ref="SGS36:SGS37"/>
    <mergeCell ref="SGT36:SGT37"/>
    <mergeCell ref="SGU36:SGU37"/>
    <mergeCell ref="SGV36:SGV37"/>
    <mergeCell ref="SGK36:SGK37"/>
    <mergeCell ref="SGL36:SGL37"/>
    <mergeCell ref="SGM36:SGM37"/>
    <mergeCell ref="SGN36:SGN37"/>
    <mergeCell ref="SGO36:SGO37"/>
    <mergeCell ref="SGP36:SGP37"/>
    <mergeCell ref="SIY36:SIY37"/>
    <mergeCell ref="SIZ36:SIZ37"/>
    <mergeCell ref="SJA36:SJA37"/>
    <mergeCell ref="SJB36:SJB37"/>
    <mergeCell ref="SJC36:SJC37"/>
    <mergeCell ref="SJD36:SJD37"/>
    <mergeCell ref="SIS36:SIS37"/>
    <mergeCell ref="SIT36:SIT37"/>
    <mergeCell ref="SIU36:SIU37"/>
    <mergeCell ref="SIV36:SIV37"/>
    <mergeCell ref="SIW36:SIW37"/>
    <mergeCell ref="SIX36:SIX37"/>
    <mergeCell ref="SIM36:SIM37"/>
    <mergeCell ref="SIN36:SIN37"/>
    <mergeCell ref="SIO36:SIO37"/>
    <mergeCell ref="SIP36:SIP37"/>
    <mergeCell ref="SIQ36:SIQ37"/>
    <mergeCell ref="SIR36:SIR37"/>
    <mergeCell ref="SIG36:SIG37"/>
    <mergeCell ref="SIH36:SIH37"/>
    <mergeCell ref="SII36:SII37"/>
    <mergeCell ref="SIJ36:SIJ37"/>
    <mergeCell ref="SIK36:SIK37"/>
    <mergeCell ref="SIL36:SIL37"/>
    <mergeCell ref="SIA36:SIA37"/>
    <mergeCell ref="SIB36:SIB37"/>
    <mergeCell ref="SIC36:SIC37"/>
    <mergeCell ref="SID36:SID37"/>
    <mergeCell ref="SIE36:SIE37"/>
    <mergeCell ref="SIF36:SIF37"/>
    <mergeCell ref="SHU36:SHU37"/>
    <mergeCell ref="SHV36:SHV37"/>
    <mergeCell ref="SHW36:SHW37"/>
    <mergeCell ref="SHX36:SHX37"/>
    <mergeCell ref="SHY36:SHY37"/>
    <mergeCell ref="SHZ36:SHZ37"/>
    <mergeCell ref="SKI36:SKI37"/>
    <mergeCell ref="SKJ36:SKJ37"/>
    <mergeCell ref="SKK36:SKK37"/>
    <mergeCell ref="SKL36:SKL37"/>
    <mergeCell ref="SKM36:SKM37"/>
    <mergeCell ref="SKN36:SKN37"/>
    <mergeCell ref="SKC36:SKC37"/>
    <mergeCell ref="SKD36:SKD37"/>
    <mergeCell ref="SKE36:SKE37"/>
    <mergeCell ref="SKF36:SKF37"/>
    <mergeCell ref="SKG36:SKG37"/>
    <mergeCell ref="SKH36:SKH37"/>
    <mergeCell ref="SJW36:SJW37"/>
    <mergeCell ref="SJX36:SJX37"/>
    <mergeCell ref="SJY36:SJY37"/>
    <mergeCell ref="SJZ36:SJZ37"/>
    <mergeCell ref="SKA36:SKA37"/>
    <mergeCell ref="SKB36:SKB37"/>
    <mergeCell ref="SJQ36:SJQ37"/>
    <mergeCell ref="SJR36:SJR37"/>
    <mergeCell ref="SJS36:SJS37"/>
    <mergeCell ref="SJT36:SJT37"/>
    <mergeCell ref="SJU36:SJU37"/>
    <mergeCell ref="SJV36:SJV37"/>
    <mergeCell ref="SJK36:SJK37"/>
    <mergeCell ref="SJL36:SJL37"/>
    <mergeCell ref="SJM36:SJM37"/>
    <mergeCell ref="SJN36:SJN37"/>
    <mergeCell ref="SJO36:SJO37"/>
    <mergeCell ref="SJP36:SJP37"/>
    <mergeCell ref="SJE36:SJE37"/>
    <mergeCell ref="SJF36:SJF37"/>
    <mergeCell ref="SJG36:SJG37"/>
    <mergeCell ref="SJH36:SJH37"/>
    <mergeCell ref="SJI36:SJI37"/>
    <mergeCell ref="SJJ36:SJJ37"/>
    <mergeCell ref="SLS36:SLS37"/>
    <mergeCell ref="SLT36:SLT37"/>
    <mergeCell ref="SLU36:SLU37"/>
    <mergeCell ref="SLV36:SLV37"/>
    <mergeCell ref="SLW36:SLW37"/>
    <mergeCell ref="SLX36:SLX37"/>
    <mergeCell ref="SLM36:SLM37"/>
    <mergeCell ref="SLN36:SLN37"/>
    <mergeCell ref="SLO36:SLO37"/>
    <mergeCell ref="SLP36:SLP37"/>
    <mergeCell ref="SLQ36:SLQ37"/>
    <mergeCell ref="SLR36:SLR37"/>
    <mergeCell ref="SLG36:SLG37"/>
    <mergeCell ref="SLH36:SLH37"/>
    <mergeCell ref="SLI36:SLI37"/>
    <mergeCell ref="SLJ36:SLJ37"/>
    <mergeCell ref="SLK36:SLK37"/>
    <mergeCell ref="SLL36:SLL37"/>
    <mergeCell ref="SLA36:SLA37"/>
    <mergeCell ref="SLB36:SLB37"/>
    <mergeCell ref="SLC36:SLC37"/>
    <mergeCell ref="SLD36:SLD37"/>
    <mergeCell ref="SLE36:SLE37"/>
    <mergeCell ref="SLF36:SLF37"/>
    <mergeCell ref="SKU36:SKU37"/>
    <mergeCell ref="SKV36:SKV37"/>
    <mergeCell ref="SKW36:SKW37"/>
    <mergeCell ref="SKX36:SKX37"/>
    <mergeCell ref="SKY36:SKY37"/>
    <mergeCell ref="SKZ36:SKZ37"/>
    <mergeCell ref="SKO36:SKO37"/>
    <mergeCell ref="SKP36:SKP37"/>
    <mergeCell ref="SKQ36:SKQ37"/>
    <mergeCell ref="SKR36:SKR37"/>
    <mergeCell ref="SKS36:SKS37"/>
    <mergeCell ref="SKT36:SKT37"/>
    <mergeCell ref="SNC36:SNC37"/>
    <mergeCell ref="SND36:SND37"/>
    <mergeCell ref="SNE36:SNE37"/>
    <mergeCell ref="SNF36:SNF37"/>
    <mergeCell ref="SNG36:SNG37"/>
    <mergeCell ref="SNH36:SNH37"/>
    <mergeCell ref="SMW36:SMW37"/>
    <mergeCell ref="SMX36:SMX37"/>
    <mergeCell ref="SMY36:SMY37"/>
    <mergeCell ref="SMZ36:SMZ37"/>
    <mergeCell ref="SNA36:SNA37"/>
    <mergeCell ref="SNB36:SNB37"/>
    <mergeCell ref="SMQ36:SMQ37"/>
    <mergeCell ref="SMR36:SMR37"/>
    <mergeCell ref="SMS36:SMS37"/>
    <mergeCell ref="SMT36:SMT37"/>
    <mergeCell ref="SMU36:SMU37"/>
    <mergeCell ref="SMV36:SMV37"/>
    <mergeCell ref="SMK36:SMK37"/>
    <mergeCell ref="SML36:SML37"/>
    <mergeCell ref="SMM36:SMM37"/>
    <mergeCell ref="SMN36:SMN37"/>
    <mergeCell ref="SMO36:SMO37"/>
    <mergeCell ref="SMP36:SMP37"/>
    <mergeCell ref="SME36:SME37"/>
    <mergeCell ref="SMF36:SMF37"/>
    <mergeCell ref="SMG36:SMG37"/>
    <mergeCell ref="SMH36:SMH37"/>
    <mergeCell ref="SMI36:SMI37"/>
    <mergeCell ref="SMJ36:SMJ37"/>
    <mergeCell ref="SLY36:SLY37"/>
    <mergeCell ref="SLZ36:SLZ37"/>
    <mergeCell ref="SMA36:SMA37"/>
    <mergeCell ref="SMB36:SMB37"/>
    <mergeCell ref="SMC36:SMC37"/>
    <mergeCell ref="SMD36:SMD37"/>
    <mergeCell ref="SOM36:SOM37"/>
    <mergeCell ref="SON36:SON37"/>
    <mergeCell ref="SOO36:SOO37"/>
    <mergeCell ref="SOP36:SOP37"/>
    <mergeCell ref="SOQ36:SOQ37"/>
    <mergeCell ref="SOR36:SOR37"/>
    <mergeCell ref="SOG36:SOG37"/>
    <mergeCell ref="SOH36:SOH37"/>
    <mergeCell ref="SOI36:SOI37"/>
    <mergeCell ref="SOJ36:SOJ37"/>
    <mergeCell ref="SOK36:SOK37"/>
    <mergeCell ref="SOL36:SOL37"/>
    <mergeCell ref="SOA36:SOA37"/>
    <mergeCell ref="SOB36:SOB37"/>
    <mergeCell ref="SOC36:SOC37"/>
    <mergeCell ref="SOD36:SOD37"/>
    <mergeCell ref="SOE36:SOE37"/>
    <mergeCell ref="SOF36:SOF37"/>
    <mergeCell ref="SNU36:SNU37"/>
    <mergeCell ref="SNV36:SNV37"/>
    <mergeCell ref="SNW36:SNW37"/>
    <mergeCell ref="SNX36:SNX37"/>
    <mergeCell ref="SNY36:SNY37"/>
    <mergeCell ref="SNZ36:SNZ37"/>
    <mergeCell ref="SNO36:SNO37"/>
    <mergeCell ref="SNP36:SNP37"/>
    <mergeCell ref="SNQ36:SNQ37"/>
    <mergeCell ref="SNR36:SNR37"/>
    <mergeCell ref="SNS36:SNS37"/>
    <mergeCell ref="SNT36:SNT37"/>
    <mergeCell ref="SNI36:SNI37"/>
    <mergeCell ref="SNJ36:SNJ37"/>
    <mergeCell ref="SNK36:SNK37"/>
    <mergeCell ref="SNL36:SNL37"/>
    <mergeCell ref="SNM36:SNM37"/>
    <mergeCell ref="SNN36:SNN37"/>
    <mergeCell ref="SPW36:SPW37"/>
    <mergeCell ref="SPX36:SPX37"/>
    <mergeCell ref="SPY36:SPY37"/>
    <mergeCell ref="SPZ36:SPZ37"/>
    <mergeCell ref="SQA36:SQA37"/>
    <mergeCell ref="SQB36:SQB37"/>
    <mergeCell ref="SPQ36:SPQ37"/>
    <mergeCell ref="SPR36:SPR37"/>
    <mergeCell ref="SPS36:SPS37"/>
    <mergeCell ref="SPT36:SPT37"/>
    <mergeCell ref="SPU36:SPU37"/>
    <mergeCell ref="SPV36:SPV37"/>
    <mergeCell ref="SPK36:SPK37"/>
    <mergeCell ref="SPL36:SPL37"/>
    <mergeCell ref="SPM36:SPM37"/>
    <mergeCell ref="SPN36:SPN37"/>
    <mergeCell ref="SPO36:SPO37"/>
    <mergeCell ref="SPP36:SPP37"/>
    <mergeCell ref="SPE36:SPE37"/>
    <mergeCell ref="SPF36:SPF37"/>
    <mergeCell ref="SPG36:SPG37"/>
    <mergeCell ref="SPH36:SPH37"/>
    <mergeCell ref="SPI36:SPI37"/>
    <mergeCell ref="SPJ36:SPJ37"/>
    <mergeCell ref="SOY36:SOY37"/>
    <mergeCell ref="SOZ36:SOZ37"/>
    <mergeCell ref="SPA36:SPA37"/>
    <mergeCell ref="SPB36:SPB37"/>
    <mergeCell ref="SPC36:SPC37"/>
    <mergeCell ref="SPD36:SPD37"/>
    <mergeCell ref="SOS36:SOS37"/>
    <mergeCell ref="SOT36:SOT37"/>
    <mergeCell ref="SOU36:SOU37"/>
    <mergeCell ref="SOV36:SOV37"/>
    <mergeCell ref="SOW36:SOW37"/>
    <mergeCell ref="SOX36:SOX37"/>
    <mergeCell ref="SRG36:SRG37"/>
    <mergeCell ref="SRH36:SRH37"/>
    <mergeCell ref="SRI36:SRI37"/>
    <mergeCell ref="SRJ36:SRJ37"/>
    <mergeCell ref="SRK36:SRK37"/>
    <mergeCell ref="SRL36:SRL37"/>
    <mergeCell ref="SRA36:SRA37"/>
    <mergeCell ref="SRB36:SRB37"/>
    <mergeCell ref="SRC36:SRC37"/>
    <mergeCell ref="SRD36:SRD37"/>
    <mergeCell ref="SRE36:SRE37"/>
    <mergeCell ref="SRF36:SRF37"/>
    <mergeCell ref="SQU36:SQU37"/>
    <mergeCell ref="SQV36:SQV37"/>
    <mergeCell ref="SQW36:SQW37"/>
    <mergeCell ref="SQX36:SQX37"/>
    <mergeCell ref="SQY36:SQY37"/>
    <mergeCell ref="SQZ36:SQZ37"/>
    <mergeCell ref="SQO36:SQO37"/>
    <mergeCell ref="SQP36:SQP37"/>
    <mergeCell ref="SQQ36:SQQ37"/>
    <mergeCell ref="SQR36:SQR37"/>
    <mergeCell ref="SQS36:SQS37"/>
    <mergeCell ref="SQT36:SQT37"/>
    <mergeCell ref="SQI36:SQI37"/>
    <mergeCell ref="SQJ36:SQJ37"/>
    <mergeCell ref="SQK36:SQK37"/>
    <mergeCell ref="SQL36:SQL37"/>
    <mergeCell ref="SQM36:SQM37"/>
    <mergeCell ref="SQN36:SQN37"/>
    <mergeCell ref="SQC36:SQC37"/>
    <mergeCell ref="SQD36:SQD37"/>
    <mergeCell ref="SQE36:SQE37"/>
    <mergeCell ref="SQF36:SQF37"/>
    <mergeCell ref="SQG36:SQG37"/>
    <mergeCell ref="SQH36:SQH37"/>
    <mergeCell ref="SSQ36:SSQ37"/>
    <mergeCell ref="SSR36:SSR37"/>
    <mergeCell ref="SSS36:SSS37"/>
    <mergeCell ref="SST36:SST37"/>
    <mergeCell ref="SSU36:SSU37"/>
    <mergeCell ref="SSV36:SSV37"/>
    <mergeCell ref="SSK36:SSK37"/>
    <mergeCell ref="SSL36:SSL37"/>
    <mergeCell ref="SSM36:SSM37"/>
    <mergeCell ref="SSN36:SSN37"/>
    <mergeCell ref="SSO36:SSO37"/>
    <mergeCell ref="SSP36:SSP37"/>
    <mergeCell ref="SSE36:SSE37"/>
    <mergeCell ref="SSF36:SSF37"/>
    <mergeCell ref="SSG36:SSG37"/>
    <mergeCell ref="SSH36:SSH37"/>
    <mergeCell ref="SSI36:SSI37"/>
    <mergeCell ref="SSJ36:SSJ37"/>
    <mergeCell ref="SRY36:SRY37"/>
    <mergeCell ref="SRZ36:SRZ37"/>
    <mergeCell ref="SSA36:SSA37"/>
    <mergeCell ref="SSB36:SSB37"/>
    <mergeCell ref="SSC36:SSC37"/>
    <mergeCell ref="SSD36:SSD37"/>
    <mergeCell ref="SRS36:SRS37"/>
    <mergeCell ref="SRT36:SRT37"/>
    <mergeCell ref="SRU36:SRU37"/>
    <mergeCell ref="SRV36:SRV37"/>
    <mergeCell ref="SRW36:SRW37"/>
    <mergeCell ref="SRX36:SRX37"/>
    <mergeCell ref="SRM36:SRM37"/>
    <mergeCell ref="SRN36:SRN37"/>
    <mergeCell ref="SRO36:SRO37"/>
    <mergeCell ref="SRP36:SRP37"/>
    <mergeCell ref="SRQ36:SRQ37"/>
    <mergeCell ref="SRR36:SRR37"/>
    <mergeCell ref="SUA36:SUA37"/>
    <mergeCell ref="SUB36:SUB37"/>
    <mergeCell ref="SUC36:SUC37"/>
    <mergeCell ref="SUD36:SUD37"/>
    <mergeCell ref="SUE36:SUE37"/>
    <mergeCell ref="SUF36:SUF37"/>
    <mergeCell ref="STU36:STU37"/>
    <mergeCell ref="STV36:STV37"/>
    <mergeCell ref="STW36:STW37"/>
    <mergeCell ref="STX36:STX37"/>
    <mergeCell ref="STY36:STY37"/>
    <mergeCell ref="STZ36:STZ37"/>
    <mergeCell ref="STO36:STO37"/>
    <mergeCell ref="STP36:STP37"/>
    <mergeCell ref="STQ36:STQ37"/>
    <mergeCell ref="STR36:STR37"/>
    <mergeCell ref="STS36:STS37"/>
    <mergeCell ref="STT36:STT37"/>
    <mergeCell ref="STI36:STI37"/>
    <mergeCell ref="STJ36:STJ37"/>
    <mergeCell ref="STK36:STK37"/>
    <mergeCell ref="STL36:STL37"/>
    <mergeCell ref="STM36:STM37"/>
    <mergeCell ref="STN36:STN37"/>
    <mergeCell ref="STC36:STC37"/>
    <mergeCell ref="STD36:STD37"/>
    <mergeCell ref="STE36:STE37"/>
    <mergeCell ref="STF36:STF37"/>
    <mergeCell ref="STG36:STG37"/>
    <mergeCell ref="STH36:STH37"/>
    <mergeCell ref="SSW36:SSW37"/>
    <mergeCell ref="SSX36:SSX37"/>
    <mergeCell ref="SSY36:SSY37"/>
    <mergeCell ref="SSZ36:SSZ37"/>
    <mergeCell ref="STA36:STA37"/>
    <mergeCell ref="STB36:STB37"/>
    <mergeCell ref="SVK36:SVK37"/>
    <mergeCell ref="SVL36:SVL37"/>
    <mergeCell ref="SVM36:SVM37"/>
    <mergeCell ref="SVN36:SVN37"/>
    <mergeCell ref="SVO36:SVO37"/>
    <mergeCell ref="SVP36:SVP37"/>
    <mergeCell ref="SVE36:SVE37"/>
    <mergeCell ref="SVF36:SVF37"/>
    <mergeCell ref="SVG36:SVG37"/>
    <mergeCell ref="SVH36:SVH37"/>
    <mergeCell ref="SVI36:SVI37"/>
    <mergeCell ref="SVJ36:SVJ37"/>
    <mergeCell ref="SUY36:SUY37"/>
    <mergeCell ref="SUZ36:SUZ37"/>
    <mergeCell ref="SVA36:SVA37"/>
    <mergeCell ref="SVB36:SVB37"/>
    <mergeCell ref="SVC36:SVC37"/>
    <mergeCell ref="SVD36:SVD37"/>
    <mergeCell ref="SUS36:SUS37"/>
    <mergeCell ref="SUT36:SUT37"/>
    <mergeCell ref="SUU36:SUU37"/>
    <mergeCell ref="SUV36:SUV37"/>
    <mergeCell ref="SUW36:SUW37"/>
    <mergeCell ref="SUX36:SUX37"/>
    <mergeCell ref="SUM36:SUM37"/>
    <mergeCell ref="SUN36:SUN37"/>
    <mergeCell ref="SUO36:SUO37"/>
    <mergeCell ref="SUP36:SUP37"/>
    <mergeCell ref="SUQ36:SUQ37"/>
    <mergeCell ref="SUR36:SUR37"/>
    <mergeCell ref="SUG36:SUG37"/>
    <mergeCell ref="SUH36:SUH37"/>
    <mergeCell ref="SUI36:SUI37"/>
    <mergeCell ref="SUJ36:SUJ37"/>
    <mergeCell ref="SUK36:SUK37"/>
    <mergeCell ref="SUL36:SUL37"/>
    <mergeCell ref="SWU36:SWU37"/>
    <mergeCell ref="SWV36:SWV37"/>
    <mergeCell ref="SWW36:SWW37"/>
    <mergeCell ref="SWX36:SWX37"/>
    <mergeCell ref="SWY36:SWY37"/>
    <mergeCell ref="SWZ36:SWZ37"/>
    <mergeCell ref="SWO36:SWO37"/>
    <mergeCell ref="SWP36:SWP37"/>
    <mergeCell ref="SWQ36:SWQ37"/>
    <mergeCell ref="SWR36:SWR37"/>
    <mergeCell ref="SWS36:SWS37"/>
    <mergeCell ref="SWT36:SWT37"/>
    <mergeCell ref="SWI36:SWI37"/>
    <mergeCell ref="SWJ36:SWJ37"/>
    <mergeCell ref="SWK36:SWK37"/>
    <mergeCell ref="SWL36:SWL37"/>
    <mergeCell ref="SWM36:SWM37"/>
    <mergeCell ref="SWN36:SWN37"/>
    <mergeCell ref="SWC36:SWC37"/>
    <mergeCell ref="SWD36:SWD37"/>
    <mergeCell ref="SWE36:SWE37"/>
    <mergeCell ref="SWF36:SWF37"/>
    <mergeCell ref="SWG36:SWG37"/>
    <mergeCell ref="SWH36:SWH37"/>
    <mergeCell ref="SVW36:SVW37"/>
    <mergeCell ref="SVX36:SVX37"/>
    <mergeCell ref="SVY36:SVY37"/>
    <mergeCell ref="SVZ36:SVZ37"/>
    <mergeCell ref="SWA36:SWA37"/>
    <mergeCell ref="SWB36:SWB37"/>
    <mergeCell ref="SVQ36:SVQ37"/>
    <mergeCell ref="SVR36:SVR37"/>
    <mergeCell ref="SVS36:SVS37"/>
    <mergeCell ref="SVT36:SVT37"/>
    <mergeCell ref="SVU36:SVU37"/>
    <mergeCell ref="SVV36:SVV37"/>
    <mergeCell ref="SYE36:SYE37"/>
    <mergeCell ref="SYF36:SYF37"/>
    <mergeCell ref="SYG36:SYG37"/>
    <mergeCell ref="SYH36:SYH37"/>
    <mergeCell ref="SYI36:SYI37"/>
    <mergeCell ref="SYJ36:SYJ37"/>
    <mergeCell ref="SXY36:SXY37"/>
    <mergeCell ref="SXZ36:SXZ37"/>
    <mergeCell ref="SYA36:SYA37"/>
    <mergeCell ref="SYB36:SYB37"/>
    <mergeCell ref="SYC36:SYC37"/>
    <mergeCell ref="SYD36:SYD37"/>
    <mergeCell ref="SXS36:SXS37"/>
    <mergeCell ref="SXT36:SXT37"/>
    <mergeCell ref="SXU36:SXU37"/>
    <mergeCell ref="SXV36:SXV37"/>
    <mergeCell ref="SXW36:SXW37"/>
    <mergeCell ref="SXX36:SXX37"/>
    <mergeCell ref="SXM36:SXM37"/>
    <mergeCell ref="SXN36:SXN37"/>
    <mergeCell ref="SXO36:SXO37"/>
    <mergeCell ref="SXP36:SXP37"/>
    <mergeCell ref="SXQ36:SXQ37"/>
    <mergeCell ref="SXR36:SXR37"/>
    <mergeCell ref="SXG36:SXG37"/>
    <mergeCell ref="SXH36:SXH37"/>
    <mergeCell ref="SXI36:SXI37"/>
    <mergeCell ref="SXJ36:SXJ37"/>
    <mergeCell ref="SXK36:SXK37"/>
    <mergeCell ref="SXL36:SXL37"/>
    <mergeCell ref="SXA36:SXA37"/>
    <mergeCell ref="SXB36:SXB37"/>
    <mergeCell ref="SXC36:SXC37"/>
    <mergeCell ref="SXD36:SXD37"/>
    <mergeCell ref="SXE36:SXE37"/>
    <mergeCell ref="SXF36:SXF37"/>
    <mergeCell ref="SZO36:SZO37"/>
    <mergeCell ref="SZP36:SZP37"/>
    <mergeCell ref="SZQ36:SZQ37"/>
    <mergeCell ref="SZR36:SZR37"/>
    <mergeCell ref="SZS36:SZS37"/>
    <mergeCell ref="SZT36:SZT37"/>
    <mergeCell ref="SZI36:SZI37"/>
    <mergeCell ref="SZJ36:SZJ37"/>
    <mergeCell ref="SZK36:SZK37"/>
    <mergeCell ref="SZL36:SZL37"/>
    <mergeCell ref="SZM36:SZM37"/>
    <mergeCell ref="SZN36:SZN37"/>
    <mergeCell ref="SZC36:SZC37"/>
    <mergeCell ref="SZD36:SZD37"/>
    <mergeCell ref="SZE36:SZE37"/>
    <mergeCell ref="SZF36:SZF37"/>
    <mergeCell ref="SZG36:SZG37"/>
    <mergeCell ref="SZH36:SZH37"/>
    <mergeCell ref="SYW36:SYW37"/>
    <mergeCell ref="SYX36:SYX37"/>
    <mergeCell ref="SYY36:SYY37"/>
    <mergeCell ref="SYZ36:SYZ37"/>
    <mergeCell ref="SZA36:SZA37"/>
    <mergeCell ref="SZB36:SZB37"/>
    <mergeCell ref="SYQ36:SYQ37"/>
    <mergeCell ref="SYR36:SYR37"/>
    <mergeCell ref="SYS36:SYS37"/>
    <mergeCell ref="SYT36:SYT37"/>
    <mergeCell ref="SYU36:SYU37"/>
    <mergeCell ref="SYV36:SYV37"/>
    <mergeCell ref="SYK36:SYK37"/>
    <mergeCell ref="SYL36:SYL37"/>
    <mergeCell ref="SYM36:SYM37"/>
    <mergeCell ref="SYN36:SYN37"/>
    <mergeCell ref="SYO36:SYO37"/>
    <mergeCell ref="SYP36:SYP37"/>
    <mergeCell ref="TAY36:TAY37"/>
    <mergeCell ref="TAZ36:TAZ37"/>
    <mergeCell ref="TBA36:TBA37"/>
    <mergeCell ref="TBB36:TBB37"/>
    <mergeCell ref="TBC36:TBC37"/>
    <mergeCell ref="TBD36:TBD37"/>
    <mergeCell ref="TAS36:TAS37"/>
    <mergeCell ref="TAT36:TAT37"/>
    <mergeCell ref="TAU36:TAU37"/>
    <mergeCell ref="TAV36:TAV37"/>
    <mergeCell ref="TAW36:TAW37"/>
    <mergeCell ref="TAX36:TAX37"/>
    <mergeCell ref="TAM36:TAM37"/>
    <mergeCell ref="TAN36:TAN37"/>
    <mergeCell ref="TAO36:TAO37"/>
    <mergeCell ref="TAP36:TAP37"/>
    <mergeCell ref="TAQ36:TAQ37"/>
    <mergeCell ref="TAR36:TAR37"/>
    <mergeCell ref="TAG36:TAG37"/>
    <mergeCell ref="TAH36:TAH37"/>
    <mergeCell ref="TAI36:TAI37"/>
    <mergeCell ref="TAJ36:TAJ37"/>
    <mergeCell ref="TAK36:TAK37"/>
    <mergeCell ref="TAL36:TAL37"/>
    <mergeCell ref="TAA36:TAA37"/>
    <mergeCell ref="TAB36:TAB37"/>
    <mergeCell ref="TAC36:TAC37"/>
    <mergeCell ref="TAD36:TAD37"/>
    <mergeCell ref="TAE36:TAE37"/>
    <mergeCell ref="TAF36:TAF37"/>
    <mergeCell ref="SZU36:SZU37"/>
    <mergeCell ref="SZV36:SZV37"/>
    <mergeCell ref="SZW36:SZW37"/>
    <mergeCell ref="SZX36:SZX37"/>
    <mergeCell ref="SZY36:SZY37"/>
    <mergeCell ref="SZZ36:SZZ37"/>
    <mergeCell ref="TCI36:TCI37"/>
    <mergeCell ref="TCJ36:TCJ37"/>
    <mergeCell ref="TCK36:TCK37"/>
    <mergeCell ref="TCL36:TCL37"/>
    <mergeCell ref="TCM36:TCM37"/>
    <mergeCell ref="TCN36:TCN37"/>
    <mergeCell ref="TCC36:TCC37"/>
    <mergeCell ref="TCD36:TCD37"/>
    <mergeCell ref="TCE36:TCE37"/>
    <mergeCell ref="TCF36:TCF37"/>
    <mergeCell ref="TCG36:TCG37"/>
    <mergeCell ref="TCH36:TCH37"/>
    <mergeCell ref="TBW36:TBW37"/>
    <mergeCell ref="TBX36:TBX37"/>
    <mergeCell ref="TBY36:TBY37"/>
    <mergeCell ref="TBZ36:TBZ37"/>
    <mergeCell ref="TCA36:TCA37"/>
    <mergeCell ref="TCB36:TCB37"/>
    <mergeCell ref="TBQ36:TBQ37"/>
    <mergeCell ref="TBR36:TBR37"/>
    <mergeCell ref="TBS36:TBS37"/>
    <mergeCell ref="TBT36:TBT37"/>
    <mergeCell ref="TBU36:TBU37"/>
    <mergeCell ref="TBV36:TBV37"/>
    <mergeCell ref="TBK36:TBK37"/>
    <mergeCell ref="TBL36:TBL37"/>
    <mergeCell ref="TBM36:TBM37"/>
    <mergeCell ref="TBN36:TBN37"/>
    <mergeCell ref="TBO36:TBO37"/>
    <mergeCell ref="TBP36:TBP37"/>
    <mergeCell ref="TBE36:TBE37"/>
    <mergeCell ref="TBF36:TBF37"/>
    <mergeCell ref="TBG36:TBG37"/>
    <mergeCell ref="TBH36:TBH37"/>
    <mergeCell ref="TBI36:TBI37"/>
    <mergeCell ref="TBJ36:TBJ37"/>
    <mergeCell ref="TDS36:TDS37"/>
    <mergeCell ref="TDT36:TDT37"/>
    <mergeCell ref="TDU36:TDU37"/>
    <mergeCell ref="TDV36:TDV37"/>
    <mergeCell ref="TDW36:TDW37"/>
    <mergeCell ref="TDX36:TDX37"/>
    <mergeCell ref="TDM36:TDM37"/>
    <mergeCell ref="TDN36:TDN37"/>
    <mergeCell ref="TDO36:TDO37"/>
    <mergeCell ref="TDP36:TDP37"/>
    <mergeCell ref="TDQ36:TDQ37"/>
    <mergeCell ref="TDR36:TDR37"/>
    <mergeCell ref="TDG36:TDG37"/>
    <mergeCell ref="TDH36:TDH37"/>
    <mergeCell ref="TDI36:TDI37"/>
    <mergeCell ref="TDJ36:TDJ37"/>
    <mergeCell ref="TDK36:TDK37"/>
    <mergeCell ref="TDL36:TDL37"/>
    <mergeCell ref="TDA36:TDA37"/>
    <mergeCell ref="TDB36:TDB37"/>
    <mergeCell ref="TDC36:TDC37"/>
    <mergeCell ref="TDD36:TDD37"/>
    <mergeCell ref="TDE36:TDE37"/>
    <mergeCell ref="TDF36:TDF37"/>
    <mergeCell ref="TCU36:TCU37"/>
    <mergeCell ref="TCV36:TCV37"/>
    <mergeCell ref="TCW36:TCW37"/>
    <mergeCell ref="TCX36:TCX37"/>
    <mergeCell ref="TCY36:TCY37"/>
    <mergeCell ref="TCZ36:TCZ37"/>
    <mergeCell ref="TCO36:TCO37"/>
    <mergeCell ref="TCP36:TCP37"/>
    <mergeCell ref="TCQ36:TCQ37"/>
    <mergeCell ref="TCR36:TCR37"/>
    <mergeCell ref="TCS36:TCS37"/>
    <mergeCell ref="TCT36:TCT37"/>
    <mergeCell ref="TFC36:TFC37"/>
    <mergeCell ref="TFD36:TFD37"/>
    <mergeCell ref="TFE36:TFE37"/>
    <mergeCell ref="TFF36:TFF37"/>
    <mergeCell ref="TFG36:TFG37"/>
    <mergeCell ref="TFH36:TFH37"/>
    <mergeCell ref="TEW36:TEW37"/>
    <mergeCell ref="TEX36:TEX37"/>
    <mergeCell ref="TEY36:TEY37"/>
    <mergeCell ref="TEZ36:TEZ37"/>
    <mergeCell ref="TFA36:TFA37"/>
    <mergeCell ref="TFB36:TFB37"/>
    <mergeCell ref="TEQ36:TEQ37"/>
    <mergeCell ref="TER36:TER37"/>
    <mergeCell ref="TES36:TES37"/>
    <mergeCell ref="TET36:TET37"/>
    <mergeCell ref="TEU36:TEU37"/>
    <mergeCell ref="TEV36:TEV37"/>
    <mergeCell ref="TEK36:TEK37"/>
    <mergeCell ref="TEL36:TEL37"/>
    <mergeCell ref="TEM36:TEM37"/>
    <mergeCell ref="TEN36:TEN37"/>
    <mergeCell ref="TEO36:TEO37"/>
    <mergeCell ref="TEP36:TEP37"/>
    <mergeCell ref="TEE36:TEE37"/>
    <mergeCell ref="TEF36:TEF37"/>
    <mergeCell ref="TEG36:TEG37"/>
    <mergeCell ref="TEH36:TEH37"/>
    <mergeCell ref="TEI36:TEI37"/>
    <mergeCell ref="TEJ36:TEJ37"/>
    <mergeCell ref="TDY36:TDY37"/>
    <mergeCell ref="TDZ36:TDZ37"/>
    <mergeCell ref="TEA36:TEA37"/>
    <mergeCell ref="TEB36:TEB37"/>
    <mergeCell ref="TEC36:TEC37"/>
    <mergeCell ref="TED36:TED37"/>
    <mergeCell ref="TGM36:TGM37"/>
    <mergeCell ref="TGN36:TGN37"/>
    <mergeCell ref="TGO36:TGO37"/>
    <mergeCell ref="TGP36:TGP37"/>
    <mergeCell ref="TGQ36:TGQ37"/>
    <mergeCell ref="TGR36:TGR37"/>
    <mergeCell ref="TGG36:TGG37"/>
    <mergeCell ref="TGH36:TGH37"/>
    <mergeCell ref="TGI36:TGI37"/>
    <mergeCell ref="TGJ36:TGJ37"/>
    <mergeCell ref="TGK36:TGK37"/>
    <mergeCell ref="TGL36:TGL37"/>
    <mergeCell ref="TGA36:TGA37"/>
    <mergeCell ref="TGB36:TGB37"/>
    <mergeCell ref="TGC36:TGC37"/>
    <mergeCell ref="TGD36:TGD37"/>
    <mergeCell ref="TGE36:TGE37"/>
    <mergeCell ref="TGF36:TGF37"/>
    <mergeCell ref="TFU36:TFU37"/>
    <mergeCell ref="TFV36:TFV37"/>
    <mergeCell ref="TFW36:TFW37"/>
    <mergeCell ref="TFX36:TFX37"/>
    <mergeCell ref="TFY36:TFY37"/>
    <mergeCell ref="TFZ36:TFZ37"/>
    <mergeCell ref="TFO36:TFO37"/>
    <mergeCell ref="TFP36:TFP37"/>
    <mergeCell ref="TFQ36:TFQ37"/>
    <mergeCell ref="TFR36:TFR37"/>
    <mergeCell ref="TFS36:TFS37"/>
    <mergeCell ref="TFT36:TFT37"/>
    <mergeCell ref="TFI36:TFI37"/>
    <mergeCell ref="TFJ36:TFJ37"/>
    <mergeCell ref="TFK36:TFK37"/>
    <mergeCell ref="TFL36:TFL37"/>
    <mergeCell ref="TFM36:TFM37"/>
    <mergeCell ref="TFN36:TFN37"/>
    <mergeCell ref="THW36:THW37"/>
    <mergeCell ref="THX36:THX37"/>
    <mergeCell ref="THY36:THY37"/>
    <mergeCell ref="THZ36:THZ37"/>
    <mergeCell ref="TIA36:TIA37"/>
    <mergeCell ref="TIB36:TIB37"/>
    <mergeCell ref="THQ36:THQ37"/>
    <mergeCell ref="THR36:THR37"/>
    <mergeCell ref="THS36:THS37"/>
    <mergeCell ref="THT36:THT37"/>
    <mergeCell ref="THU36:THU37"/>
    <mergeCell ref="THV36:THV37"/>
    <mergeCell ref="THK36:THK37"/>
    <mergeCell ref="THL36:THL37"/>
    <mergeCell ref="THM36:THM37"/>
    <mergeCell ref="THN36:THN37"/>
    <mergeCell ref="THO36:THO37"/>
    <mergeCell ref="THP36:THP37"/>
    <mergeCell ref="THE36:THE37"/>
    <mergeCell ref="THF36:THF37"/>
    <mergeCell ref="THG36:THG37"/>
    <mergeCell ref="THH36:THH37"/>
    <mergeCell ref="THI36:THI37"/>
    <mergeCell ref="THJ36:THJ37"/>
    <mergeCell ref="TGY36:TGY37"/>
    <mergeCell ref="TGZ36:TGZ37"/>
    <mergeCell ref="THA36:THA37"/>
    <mergeCell ref="THB36:THB37"/>
    <mergeCell ref="THC36:THC37"/>
    <mergeCell ref="THD36:THD37"/>
    <mergeCell ref="TGS36:TGS37"/>
    <mergeCell ref="TGT36:TGT37"/>
    <mergeCell ref="TGU36:TGU37"/>
    <mergeCell ref="TGV36:TGV37"/>
    <mergeCell ref="TGW36:TGW37"/>
    <mergeCell ref="TGX36:TGX37"/>
    <mergeCell ref="TJG36:TJG37"/>
    <mergeCell ref="TJH36:TJH37"/>
    <mergeCell ref="TJI36:TJI37"/>
    <mergeCell ref="TJJ36:TJJ37"/>
    <mergeCell ref="TJK36:TJK37"/>
    <mergeCell ref="TJL36:TJL37"/>
    <mergeCell ref="TJA36:TJA37"/>
    <mergeCell ref="TJB36:TJB37"/>
    <mergeCell ref="TJC36:TJC37"/>
    <mergeCell ref="TJD36:TJD37"/>
    <mergeCell ref="TJE36:TJE37"/>
    <mergeCell ref="TJF36:TJF37"/>
    <mergeCell ref="TIU36:TIU37"/>
    <mergeCell ref="TIV36:TIV37"/>
    <mergeCell ref="TIW36:TIW37"/>
    <mergeCell ref="TIX36:TIX37"/>
    <mergeCell ref="TIY36:TIY37"/>
    <mergeCell ref="TIZ36:TIZ37"/>
    <mergeCell ref="TIO36:TIO37"/>
    <mergeCell ref="TIP36:TIP37"/>
    <mergeCell ref="TIQ36:TIQ37"/>
    <mergeCell ref="TIR36:TIR37"/>
    <mergeCell ref="TIS36:TIS37"/>
    <mergeCell ref="TIT36:TIT37"/>
    <mergeCell ref="TII36:TII37"/>
    <mergeCell ref="TIJ36:TIJ37"/>
    <mergeCell ref="TIK36:TIK37"/>
    <mergeCell ref="TIL36:TIL37"/>
    <mergeCell ref="TIM36:TIM37"/>
    <mergeCell ref="TIN36:TIN37"/>
    <mergeCell ref="TIC36:TIC37"/>
    <mergeCell ref="TID36:TID37"/>
    <mergeCell ref="TIE36:TIE37"/>
    <mergeCell ref="TIF36:TIF37"/>
    <mergeCell ref="TIG36:TIG37"/>
    <mergeCell ref="TIH36:TIH37"/>
    <mergeCell ref="TKQ36:TKQ37"/>
    <mergeCell ref="TKR36:TKR37"/>
    <mergeCell ref="TKS36:TKS37"/>
    <mergeCell ref="TKT36:TKT37"/>
    <mergeCell ref="TKU36:TKU37"/>
    <mergeCell ref="TKV36:TKV37"/>
    <mergeCell ref="TKK36:TKK37"/>
    <mergeCell ref="TKL36:TKL37"/>
    <mergeCell ref="TKM36:TKM37"/>
    <mergeCell ref="TKN36:TKN37"/>
    <mergeCell ref="TKO36:TKO37"/>
    <mergeCell ref="TKP36:TKP37"/>
    <mergeCell ref="TKE36:TKE37"/>
    <mergeCell ref="TKF36:TKF37"/>
    <mergeCell ref="TKG36:TKG37"/>
    <mergeCell ref="TKH36:TKH37"/>
    <mergeCell ref="TKI36:TKI37"/>
    <mergeCell ref="TKJ36:TKJ37"/>
    <mergeCell ref="TJY36:TJY37"/>
    <mergeCell ref="TJZ36:TJZ37"/>
    <mergeCell ref="TKA36:TKA37"/>
    <mergeCell ref="TKB36:TKB37"/>
    <mergeCell ref="TKC36:TKC37"/>
    <mergeCell ref="TKD36:TKD37"/>
    <mergeCell ref="TJS36:TJS37"/>
    <mergeCell ref="TJT36:TJT37"/>
    <mergeCell ref="TJU36:TJU37"/>
    <mergeCell ref="TJV36:TJV37"/>
    <mergeCell ref="TJW36:TJW37"/>
    <mergeCell ref="TJX36:TJX37"/>
    <mergeCell ref="TJM36:TJM37"/>
    <mergeCell ref="TJN36:TJN37"/>
    <mergeCell ref="TJO36:TJO37"/>
    <mergeCell ref="TJP36:TJP37"/>
    <mergeCell ref="TJQ36:TJQ37"/>
    <mergeCell ref="TJR36:TJR37"/>
    <mergeCell ref="TMA36:TMA37"/>
    <mergeCell ref="TMB36:TMB37"/>
    <mergeCell ref="TMC36:TMC37"/>
    <mergeCell ref="TMD36:TMD37"/>
    <mergeCell ref="TME36:TME37"/>
    <mergeCell ref="TMF36:TMF37"/>
    <mergeCell ref="TLU36:TLU37"/>
    <mergeCell ref="TLV36:TLV37"/>
    <mergeCell ref="TLW36:TLW37"/>
    <mergeCell ref="TLX36:TLX37"/>
    <mergeCell ref="TLY36:TLY37"/>
    <mergeCell ref="TLZ36:TLZ37"/>
    <mergeCell ref="TLO36:TLO37"/>
    <mergeCell ref="TLP36:TLP37"/>
    <mergeCell ref="TLQ36:TLQ37"/>
    <mergeCell ref="TLR36:TLR37"/>
    <mergeCell ref="TLS36:TLS37"/>
    <mergeCell ref="TLT36:TLT37"/>
    <mergeCell ref="TLI36:TLI37"/>
    <mergeCell ref="TLJ36:TLJ37"/>
    <mergeCell ref="TLK36:TLK37"/>
    <mergeCell ref="TLL36:TLL37"/>
    <mergeCell ref="TLM36:TLM37"/>
    <mergeCell ref="TLN36:TLN37"/>
    <mergeCell ref="TLC36:TLC37"/>
    <mergeCell ref="TLD36:TLD37"/>
    <mergeCell ref="TLE36:TLE37"/>
    <mergeCell ref="TLF36:TLF37"/>
    <mergeCell ref="TLG36:TLG37"/>
    <mergeCell ref="TLH36:TLH37"/>
    <mergeCell ref="TKW36:TKW37"/>
    <mergeCell ref="TKX36:TKX37"/>
    <mergeCell ref="TKY36:TKY37"/>
    <mergeCell ref="TKZ36:TKZ37"/>
    <mergeCell ref="TLA36:TLA37"/>
    <mergeCell ref="TLB36:TLB37"/>
    <mergeCell ref="TNK36:TNK37"/>
    <mergeCell ref="TNL36:TNL37"/>
    <mergeCell ref="TNM36:TNM37"/>
    <mergeCell ref="TNN36:TNN37"/>
    <mergeCell ref="TNO36:TNO37"/>
    <mergeCell ref="TNP36:TNP37"/>
    <mergeCell ref="TNE36:TNE37"/>
    <mergeCell ref="TNF36:TNF37"/>
    <mergeCell ref="TNG36:TNG37"/>
    <mergeCell ref="TNH36:TNH37"/>
    <mergeCell ref="TNI36:TNI37"/>
    <mergeCell ref="TNJ36:TNJ37"/>
    <mergeCell ref="TMY36:TMY37"/>
    <mergeCell ref="TMZ36:TMZ37"/>
    <mergeCell ref="TNA36:TNA37"/>
    <mergeCell ref="TNB36:TNB37"/>
    <mergeCell ref="TNC36:TNC37"/>
    <mergeCell ref="TND36:TND37"/>
    <mergeCell ref="TMS36:TMS37"/>
    <mergeCell ref="TMT36:TMT37"/>
    <mergeCell ref="TMU36:TMU37"/>
    <mergeCell ref="TMV36:TMV37"/>
    <mergeCell ref="TMW36:TMW37"/>
    <mergeCell ref="TMX36:TMX37"/>
    <mergeCell ref="TMM36:TMM37"/>
    <mergeCell ref="TMN36:TMN37"/>
    <mergeCell ref="TMO36:TMO37"/>
    <mergeCell ref="TMP36:TMP37"/>
    <mergeCell ref="TMQ36:TMQ37"/>
    <mergeCell ref="TMR36:TMR37"/>
    <mergeCell ref="TMG36:TMG37"/>
    <mergeCell ref="TMH36:TMH37"/>
    <mergeCell ref="TMI36:TMI37"/>
    <mergeCell ref="TMJ36:TMJ37"/>
    <mergeCell ref="TMK36:TMK37"/>
    <mergeCell ref="TML36:TML37"/>
    <mergeCell ref="TOU36:TOU37"/>
    <mergeCell ref="TOV36:TOV37"/>
    <mergeCell ref="TOW36:TOW37"/>
    <mergeCell ref="TOX36:TOX37"/>
    <mergeCell ref="TOY36:TOY37"/>
    <mergeCell ref="TOZ36:TOZ37"/>
    <mergeCell ref="TOO36:TOO37"/>
    <mergeCell ref="TOP36:TOP37"/>
    <mergeCell ref="TOQ36:TOQ37"/>
    <mergeCell ref="TOR36:TOR37"/>
    <mergeCell ref="TOS36:TOS37"/>
    <mergeCell ref="TOT36:TOT37"/>
    <mergeCell ref="TOI36:TOI37"/>
    <mergeCell ref="TOJ36:TOJ37"/>
    <mergeCell ref="TOK36:TOK37"/>
    <mergeCell ref="TOL36:TOL37"/>
    <mergeCell ref="TOM36:TOM37"/>
    <mergeCell ref="TON36:TON37"/>
    <mergeCell ref="TOC36:TOC37"/>
    <mergeCell ref="TOD36:TOD37"/>
    <mergeCell ref="TOE36:TOE37"/>
    <mergeCell ref="TOF36:TOF37"/>
    <mergeCell ref="TOG36:TOG37"/>
    <mergeCell ref="TOH36:TOH37"/>
    <mergeCell ref="TNW36:TNW37"/>
    <mergeCell ref="TNX36:TNX37"/>
    <mergeCell ref="TNY36:TNY37"/>
    <mergeCell ref="TNZ36:TNZ37"/>
    <mergeCell ref="TOA36:TOA37"/>
    <mergeCell ref="TOB36:TOB37"/>
    <mergeCell ref="TNQ36:TNQ37"/>
    <mergeCell ref="TNR36:TNR37"/>
    <mergeCell ref="TNS36:TNS37"/>
    <mergeCell ref="TNT36:TNT37"/>
    <mergeCell ref="TNU36:TNU37"/>
    <mergeCell ref="TNV36:TNV37"/>
    <mergeCell ref="TQE36:TQE37"/>
    <mergeCell ref="TQF36:TQF37"/>
    <mergeCell ref="TQG36:TQG37"/>
    <mergeCell ref="TQH36:TQH37"/>
    <mergeCell ref="TQI36:TQI37"/>
    <mergeCell ref="TQJ36:TQJ37"/>
    <mergeCell ref="TPY36:TPY37"/>
    <mergeCell ref="TPZ36:TPZ37"/>
    <mergeCell ref="TQA36:TQA37"/>
    <mergeCell ref="TQB36:TQB37"/>
    <mergeCell ref="TQC36:TQC37"/>
    <mergeCell ref="TQD36:TQD37"/>
    <mergeCell ref="TPS36:TPS37"/>
    <mergeCell ref="TPT36:TPT37"/>
    <mergeCell ref="TPU36:TPU37"/>
    <mergeCell ref="TPV36:TPV37"/>
    <mergeCell ref="TPW36:TPW37"/>
    <mergeCell ref="TPX36:TPX37"/>
    <mergeCell ref="TPM36:TPM37"/>
    <mergeCell ref="TPN36:TPN37"/>
    <mergeCell ref="TPO36:TPO37"/>
    <mergeCell ref="TPP36:TPP37"/>
    <mergeCell ref="TPQ36:TPQ37"/>
    <mergeCell ref="TPR36:TPR37"/>
    <mergeCell ref="TPG36:TPG37"/>
    <mergeCell ref="TPH36:TPH37"/>
    <mergeCell ref="TPI36:TPI37"/>
    <mergeCell ref="TPJ36:TPJ37"/>
    <mergeCell ref="TPK36:TPK37"/>
    <mergeCell ref="TPL36:TPL37"/>
    <mergeCell ref="TPA36:TPA37"/>
    <mergeCell ref="TPB36:TPB37"/>
    <mergeCell ref="TPC36:TPC37"/>
    <mergeCell ref="TPD36:TPD37"/>
    <mergeCell ref="TPE36:TPE37"/>
    <mergeCell ref="TPF36:TPF37"/>
    <mergeCell ref="TRO36:TRO37"/>
    <mergeCell ref="TRP36:TRP37"/>
    <mergeCell ref="TRQ36:TRQ37"/>
    <mergeCell ref="TRR36:TRR37"/>
    <mergeCell ref="TRS36:TRS37"/>
    <mergeCell ref="TRT36:TRT37"/>
    <mergeCell ref="TRI36:TRI37"/>
    <mergeCell ref="TRJ36:TRJ37"/>
    <mergeCell ref="TRK36:TRK37"/>
    <mergeCell ref="TRL36:TRL37"/>
    <mergeCell ref="TRM36:TRM37"/>
    <mergeCell ref="TRN36:TRN37"/>
    <mergeCell ref="TRC36:TRC37"/>
    <mergeCell ref="TRD36:TRD37"/>
    <mergeCell ref="TRE36:TRE37"/>
    <mergeCell ref="TRF36:TRF37"/>
    <mergeCell ref="TRG36:TRG37"/>
    <mergeCell ref="TRH36:TRH37"/>
    <mergeCell ref="TQW36:TQW37"/>
    <mergeCell ref="TQX36:TQX37"/>
    <mergeCell ref="TQY36:TQY37"/>
    <mergeCell ref="TQZ36:TQZ37"/>
    <mergeCell ref="TRA36:TRA37"/>
    <mergeCell ref="TRB36:TRB37"/>
    <mergeCell ref="TQQ36:TQQ37"/>
    <mergeCell ref="TQR36:TQR37"/>
    <mergeCell ref="TQS36:TQS37"/>
    <mergeCell ref="TQT36:TQT37"/>
    <mergeCell ref="TQU36:TQU37"/>
    <mergeCell ref="TQV36:TQV37"/>
    <mergeCell ref="TQK36:TQK37"/>
    <mergeCell ref="TQL36:TQL37"/>
    <mergeCell ref="TQM36:TQM37"/>
    <mergeCell ref="TQN36:TQN37"/>
    <mergeCell ref="TQO36:TQO37"/>
    <mergeCell ref="TQP36:TQP37"/>
    <mergeCell ref="TSY36:TSY37"/>
    <mergeCell ref="TSZ36:TSZ37"/>
    <mergeCell ref="TTA36:TTA37"/>
    <mergeCell ref="TTB36:TTB37"/>
    <mergeCell ref="TTC36:TTC37"/>
    <mergeCell ref="TTD36:TTD37"/>
    <mergeCell ref="TSS36:TSS37"/>
    <mergeCell ref="TST36:TST37"/>
    <mergeCell ref="TSU36:TSU37"/>
    <mergeCell ref="TSV36:TSV37"/>
    <mergeCell ref="TSW36:TSW37"/>
    <mergeCell ref="TSX36:TSX37"/>
    <mergeCell ref="TSM36:TSM37"/>
    <mergeCell ref="TSN36:TSN37"/>
    <mergeCell ref="TSO36:TSO37"/>
    <mergeCell ref="TSP36:TSP37"/>
    <mergeCell ref="TSQ36:TSQ37"/>
    <mergeCell ref="TSR36:TSR37"/>
    <mergeCell ref="TSG36:TSG37"/>
    <mergeCell ref="TSH36:TSH37"/>
    <mergeCell ref="TSI36:TSI37"/>
    <mergeCell ref="TSJ36:TSJ37"/>
    <mergeCell ref="TSK36:TSK37"/>
    <mergeCell ref="TSL36:TSL37"/>
    <mergeCell ref="TSA36:TSA37"/>
    <mergeCell ref="TSB36:TSB37"/>
    <mergeCell ref="TSC36:TSC37"/>
    <mergeCell ref="TSD36:TSD37"/>
    <mergeCell ref="TSE36:TSE37"/>
    <mergeCell ref="TSF36:TSF37"/>
    <mergeCell ref="TRU36:TRU37"/>
    <mergeCell ref="TRV36:TRV37"/>
    <mergeCell ref="TRW36:TRW37"/>
    <mergeCell ref="TRX36:TRX37"/>
    <mergeCell ref="TRY36:TRY37"/>
    <mergeCell ref="TRZ36:TRZ37"/>
    <mergeCell ref="TUI36:TUI37"/>
    <mergeCell ref="TUJ36:TUJ37"/>
    <mergeCell ref="TUK36:TUK37"/>
    <mergeCell ref="TUL36:TUL37"/>
    <mergeCell ref="TUM36:TUM37"/>
    <mergeCell ref="TUN36:TUN37"/>
    <mergeCell ref="TUC36:TUC37"/>
    <mergeCell ref="TUD36:TUD37"/>
    <mergeCell ref="TUE36:TUE37"/>
    <mergeCell ref="TUF36:TUF37"/>
    <mergeCell ref="TUG36:TUG37"/>
    <mergeCell ref="TUH36:TUH37"/>
    <mergeCell ref="TTW36:TTW37"/>
    <mergeCell ref="TTX36:TTX37"/>
    <mergeCell ref="TTY36:TTY37"/>
    <mergeCell ref="TTZ36:TTZ37"/>
    <mergeCell ref="TUA36:TUA37"/>
    <mergeCell ref="TUB36:TUB37"/>
    <mergeCell ref="TTQ36:TTQ37"/>
    <mergeCell ref="TTR36:TTR37"/>
    <mergeCell ref="TTS36:TTS37"/>
    <mergeCell ref="TTT36:TTT37"/>
    <mergeCell ref="TTU36:TTU37"/>
    <mergeCell ref="TTV36:TTV37"/>
    <mergeCell ref="TTK36:TTK37"/>
    <mergeCell ref="TTL36:TTL37"/>
    <mergeCell ref="TTM36:TTM37"/>
    <mergeCell ref="TTN36:TTN37"/>
    <mergeCell ref="TTO36:TTO37"/>
    <mergeCell ref="TTP36:TTP37"/>
    <mergeCell ref="TTE36:TTE37"/>
    <mergeCell ref="TTF36:TTF37"/>
    <mergeCell ref="TTG36:TTG37"/>
    <mergeCell ref="TTH36:TTH37"/>
    <mergeCell ref="TTI36:TTI37"/>
    <mergeCell ref="TTJ36:TTJ37"/>
    <mergeCell ref="TVS36:TVS37"/>
    <mergeCell ref="TVT36:TVT37"/>
    <mergeCell ref="TVU36:TVU37"/>
    <mergeCell ref="TVV36:TVV37"/>
    <mergeCell ref="TVW36:TVW37"/>
    <mergeCell ref="TVX36:TVX37"/>
    <mergeCell ref="TVM36:TVM37"/>
    <mergeCell ref="TVN36:TVN37"/>
    <mergeCell ref="TVO36:TVO37"/>
    <mergeCell ref="TVP36:TVP37"/>
    <mergeCell ref="TVQ36:TVQ37"/>
    <mergeCell ref="TVR36:TVR37"/>
    <mergeCell ref="TVG36:TVG37"/>
    <mergeCell ref="TVH36:TVH37"/>
    <mergeCell ref="TVI36:TVI37"/>
    <mergeCell ref="TVJ36:TVJ37"/>
    <mergeCell ref="TVK36:TVK37"/>
    <mergeCell ref="TVL36:TVL37"/>
    <mergeCell ref="TVA36:TVA37"/>
    <mergeCell ref="TVB36:TVB37"/>
    <mergeCell ref="TVC36:TVC37"/>
    <mergeCell ref="TVD36:TVD37"/>
    <mergeCell ref="TVE36:TVE37"/>
    <mergeCell ref="TVF36:TVF37"/>
    <mergeCell ref="TUU36:TUU37"/>
    <mergeCell ref="TUV36:TUV37"/>
    <mergeCell ref="TUW36:TUW37"/>
    <mergeCell ref="TUX36:TUX37"/>
    <mergeCell ref="TUY36:TUY37"/>
    <mergeCell ref="TUZ36:TUZ37"/>
    <mergeCell ref="TUO36:TUO37"/>
    <mergeCell ref="TUP36:TUP37"/>
    <mergeCell ref="TUQ36:TUQ37"/>
    <mergeCell ref="TUR36:TUR37"/>
    <mergeCell ref="TUS36:TUS37"/>
    <mergeCell ref="TUT36:TUT37"/>
    <mergeCell ref="TXC36:TXC37"/>
    <mergeCell ref="TXD36:TXD37"/>
    <mergeCell ref="TXE36:TXE37"/>
    <mergeCell ref="TXF36:TXF37"/>
    <mergeCell ref="TXG36:TXG37"/>
    <mergeCell ref="TXH36:TXH37"/>
    <mergeCell ref="TWW36:TWW37"/>
    <mergeCell ref="TWX36:TWX37"/>
    <mergeCell ref="TWY36:TWY37"/>
    <mergeCell ref="TWZ36:TWZ37"/>
    <mergeCell ref="TXA36:TXA37"/>
    <mergeCell ref="TXB36:TXB37"/>
    <mergeCell ref="TWQ36:TWQ37"/>
    <mergeCell ref="TWR36:TWR37"/>
    <mergeCell ref="TWS36:TWS37"/>
    <mergeCell ref="TWT36:TWT37"/>
    <mergeCell ref="TWU36:TWU37"/>
    <mergeCell ref="TWV36:TWV37"/>
    <mergeCell ref="TWK36:TWK37"/>
    <mergeCell ref="TWL36:TWL37"/>
    <mergeCell ref="TWM36:TWM37"/>
    <mergeCell ref="TWN36:TWN37"/>
    <mergeCell ref="TWO36:TWO37"/>
    <mergeCell ref="TWP36:TWP37"/>
    <mergeCell ref="TWE36:TWE37"/>
    <mergeCell ref="TWF36:TWF37"/>
    <mergeCell ref="TWG36:TWG37"/>
    <mergeCell ref="TWH36:TWH37"/>
    <mergeCell ref="TWI36:TWI37"/>
    <mergeCell ref="TWJ36:TWJ37"/>
    <mergeCell ref="TVY36:TVY37"/>
    <mergeCell ref="TVZ36:TVZ37"/>
    <mergeCell ref="TWA36:TWA37"/>
    <mergeCell ref="TWB36:TWB37"/>
    <mergeCell ref="TWC36:TWC37"/>
    <mergeCell ref="TWD36:TWD37"/>
    <mergeCell ref="TYM36:TYM37"/>
    <mergeCell ref="TYN36:TYN37"/>
    <mergeCell ref="TYO36:TYO37"/>
    <mergeCell ref="TYP36:TYP37"/>
    <mergeCell ref="TYQ36:TYQ37"/>
    <mergeCell ref="TYR36:TYR37"/>
    <mergeCell ref="TYG36:TYG37"/>
    <mergeCell ref="TYH36:TYH37"/>
    <mergeCell ref="TYI36:TYI37"/>
    <mergeCell ref="TYJ36:TYJ37"/>
    <mergeCell ref="TYK36:TYK37"/>
    <mergeCell ref="TYL36:TYL37"/>
    <mergeCell ref="TYA36:TYA37"/>
    <mergeCell ref="TYB36:TYB37"/>
    <mergeCell ref="TYC36:TYC37"/>
    <mergeCell ref="TYD36:TYD37"/>
    <mergeCell ref="TYE36:TYE37"/>
    <mergeCell ref="TYF36:TYF37"/>
    <mergeCell ref="TXU36:TXU37"/>
    <mergeCell ref="TXV36:TXV37"/>
    <mergeCell ref="TXW36:TXW37"/>
    <mergeCell ref="TXX36:TXX37"/>
    <mergeCell ref="TXY36:TXY37"/>
    <mergeCell ref="TXZ36:TXZ37"/>
    <mergeCell ref="TXO36:TXO37"/>
    <mergeCell ref="TXP36:TXP37"/>
    <mergeCell ref="TXQ36:TXQ37"/>
    <mergeCell ref="TXR36:TXR37"/>
    <mergeCell ref="TXS36:TXS37"/>
    <mergeCell ref="TXT36:TXT37"/>
    <mergeCell ref="TXI36:TXI37"/>
    <mergeCell ref="TXJ36:TXJ37"/>
    <mergeCell ref="TXK36:TXK37"/>
    <mergeCell ref="TXL36:TXL37"/>
    <mergeCell ref="TXM36:TXM37"/>
    <mergeCell ref="TXN36:TXN37"/>
    <mergeCell ref="TZW36:TZW37"/>
    <mergeCell ref="TZX36:TZX37"/>
    <mergeCell ref="TZY36:TZY37"/>
    <mergeCell ref="TZZ36:TZZ37"/>
    <mergeCell ref="UAA36:UAA37"/>
    <mergeCell ref="UAB36:UAB37"/>
    <mergeCell ref="TZQ36:TZQ37"/>
    <mergeCell ref="TZR36:TZR37"/>
    <mergeCell ref="TZS36:TZS37"/>
    <mergeCell ref="TZT36:TZT37"/>
    <mergeCell ref="TZU36:TZU37"/>
    <mergeCell ref="TZV36:TZV37"/>
    <mergeCell ref="TZK36:TZK37"/>
    <mergeCell ref="TZL36:TZL37"/>
    <mergeCell ref="TZM36:TZM37"/>
    <mergeCell ref="TZN36:TZN37"/>
    <mergeCell ref="TZO36:TZO37"/>
    <mergeCell ref="TZP36:TZP37"/>
    <mergeCell ref="TZE36:TZE37"/>
    <mergeCell ref="TZF36:TZF37"/>
    <mergeCell ref="TZG36:TZG37"/>
    <mergeCell ref="TZH36:TZH37"/>
    <mergeCell ref="TZI36:TZI37"/>
    <mergeCell ref="TZJ36:TZJ37"/>
    <mergeCell ref="TYY36:TYY37"/>
    <mergeCell ref="TYZ36:TYZ37"/>
    <mergeCell ref="TZA36:TZA37"/>
    <mergeCell ref="TZB36:TZB37"/>
    <mergeCell ref="TZC36:TZC37"/>
    <mergeCell ref="TZD36:TZD37"/>
    <mergeCell ref="TYS36:TYS37"/>
    <mergeCell ref="TYT36:TYT37"/>
    <mergeCell ref="TYU36:TYU37"/>
    <mergeCell ref="TYV36:TYV37"/>
    <mergeCell ref="TYW36:TYW37"/>
    <mergeCell ref="TYX36:TYX37"/>
    <mergeCell ref="UBG36:UBG37"/>
    <mergeCell ref="UBH36:UBH37"/>
    <mergeCell ref="UBI36:UBI37"/>
    <mergeCell ref="UBJ36:UBJ37"/>
    <mergeCell ref="UBK36:UBK37"/>
    <mergeCell ref="UBL36:UBL37"/>
    <mergeCell ref="UBA36:UBA37"/>
    <mergeCell ref="UBB36:UBB37"/>
    <mergeCell ref="UBC36:UBC37"/>
    <mergeCell ref="UBD36:UBD37"/>
    <mergeCell ref="UBE36:UBE37"/>
    <mergeCell ref="UBF36:UBF37"/>
    <mergeCell ref="UAU36:UAU37"/>
    <mergeCell ref="UAV36:UAV37"/>
    <mergeCell ref="UAW36:UAW37"/>
    <mergeCell ref="UAX36:UAX37"/>
    <mergeCell ref="UAY36:UAY37"/>
    <mergeCell ref="UAZ36:UAZ37"/>
    <mergeCell ref="UAO36:UAO37"/>
    <mergeCell ref="UAP36:UAP37"/>
    <mergeCell ref="UAQ36:UAQ37"/>
    <mergeCell ref="UAR36:UAR37"/>
    <mergeCell ref="UAS36:UAS37"/>
    <mergeCell ref="UAT36:UAT37"/>
    <mergeCell ref="UAI36:UAI37"/>
    <mergeCell ref="UAJ36:UAJ37"/>
    <mergeCell ref="UAK36:UAK37"/>
    <mergeCell ref="UAL36:UAL37"/>
    <mergeCell ref="UAM36:UAM37"/>
    <mergeCell ref="UAN36:UAN37"/>
    <mergeCell ref="UAC36:UAC37"/>
    <mergeCell ref="UAD36:UAD37"/>
    <mergeCell ref="UAE36:UAE37"/>
    <mergeCell ref="UAF36:UAF37"/>
    <mergeCell ref="UAG36:UAG37"/>
    <mergeCell ref="UAH36:UAH37"/>
    <mergeCell ref="UCQ36:UCQ37"/>
    <mergeCell ref="UCR36:UCR37"/>
    <mergeCell ref="UCS36:UCS37"/>
    <mergeCell ref="UCT36:UCT37"/>
    <mergeCell ref="UCU36:UCU37"/>
    <mergeCell ref="UCV36:UCV37"/>
    <mergeCell ref="UCK36:UCK37"/>
    <mergeCell ref="UCL36:UCL37"/>
    <mergeCell ref="UCM36:UCM37"/>
    <mergeCell ref="UCN36:UCN37"/>
    <mergeCell ref="UCO36:UCO37"/>
    <mergeCell ref="UCP36:UCP37"/>
    <mergeCell ref="UCE36:UCE37"/>
    <mergeCell ref="UCF36:UCF37"/>
    <mergeCell ref="UCG36:UCG37"/>
    <mergeCell ref="UCH36:UCH37"/>
    <mergeCell ref="UCI36:UCI37"/>
    <mergeCell ref="UCJ36:UCJ37"/>
    <mergeCell ref="UBY36:UBY37"/>
    <mergeCell ref="UBZ36:UBZ37"/>
    <mergeCell ref="UCA36:UCA37"/>
    <mergeCell ref="UCB36:UCB37"/>
    <mergeCell ref="UCC36:UCC37"/>
    <mergeCell ref="UCD36:UCD37"/>
    <mergeCell ref="UBS36:UBS37"/>
    <mergeCell ref="UBT36:UBT37"/>
    <mergeCell ref="UBU36:UBU37"/>
    <mergeCell ref="UBV36:UBV37"/>
    <mergeCell ref="UBW36:UBW37"/>
    <mergeCell ref="UBX36:UBX37"/>
    <mergeCell ref="UBM36:UBM37"/>
    <mergeCell ref="UBN36:UBN37"/>
    <mergeCell ref="UBO36:UBO37"/>
    <mergeCell ref="UBP36:UBP37"/>
    <mergeCell ref="UBQ36:UBQ37"/>
    <mergeCell ref="UBR36:UBR37"/>
    <mergeCell ref="UEA36:UEA37"/>
    <mergeCell ref="UEB36:UEB37"/>
    <mergeCell ref="UEC36:UEC37"/>
    <mergeCell ref="UED36:UED37"/>
    <mergeCell ref="UEE36:UEE37"/>
    <mergeCell ref="UEF36:UEF37"/>
    <mergeCell ref="UDU36:UDU37"/>
    <mergeCell ref="UDV36:UDV37"/>
    <mergeCell ref="UDW36:UDW37"/>
    <mergeCell ref="UDX36:UDX37"/>
    <mergeCell ref="UDY36:UDY37"/>
    <mergeCell ref="UDZ36:UDZ37"/>
    <mergeCell ref="UDO36:UDO37"/>
    <mergeCell ref="UDP36:UDP37"/>
    <mergeCell ref="UDQ36:UDQ37"/>
    <mergeCell ref="UDR36:UDR37"/>
    <mergeCell ref="UDS36:UDS37"/>
    <mergeCell ref="UDT36:UDT37"/>
    <mergeCell ref="UDI36:UDI37"/>
    <mergeCell ref="UDJ36:UDJ37"/>
    <mergeCell ref="UDK36:UDK37"/>
    <mergeCell ref="UDL36:UDL37"/>
    <mergeCell ref="UDM36:UDM37"/>
    <mergeCell ref="UDN36:UDN37"/>
    <mergeCell ref="UDC36:UDC37"/>
    <mergeCell ref="UDD36:UDD37"/>
    <mergeCell ref="UDE36:UDE37"/>
    <mergeCell ref="UDF36:UDF37"/>
    <mergeCell ref="UDG36:UDG37"/>
    <mergeCell ref="UDH36:UDH37"/>
    <mergeCell ref="UCW36:UCW37"/>
    <mergeCell ref="UCX36:UCX37"/>
    <mergeCell ref="UCY36:UCY37"/>
    <mergeCell ref="UCZ36:UCZ37"/>
    <mergeCell ref="UDA36:UDA37"/>
    <mergeCell ref="UDB36:UDB37"/>
    <mergeCell ref="UFK36:UFK37"/>
    <mergeCell ref="UFL36:UFL37"/>
    <mergeCell ref="UFM36:UFM37"/>
    <mergeCell ref="UFN36:UFN37"/>
    <mergeCell ref="UFO36:UFO37"/>
    <mergeCell ref="UFP36:UFP37"/>
    <mergeCell ref="UFE36:UFE37"/>
    <mergeCell ref="UFF36:UFF37"/>
    <mergeCell ref="UFG36:UFG37"/>
    <mergeCell ref="UFH36:UFH37"/>
    <mergeCell ref="UFI36:UFI37"/>
    <mergeCell ref="UFJ36:UFJ37"/>
    <mergeCell ref="UEY36:UEY37"/>
    <mergeCell ref="UEZ36:UEZ37"/>
    <mergeCell ref="UFA36:UFA37"/>
    <mergeCell ref="UFB36:UFB37"/>
    <mergeCell ref="UFC36:UFC37"/>
    <mergeCell ref="UFD36:UFD37"/>
    <mergeCell ref="UES36:UES37"/>
    <mergeCell ref="UET36:UET37"/>
    <mergeCell ref="UEU36:UEU37"/>
    <mergeCell ref="UEV36:UEV37"/>
    <mergeCell ref="UEW36:UEW37"/>
    <mergeCell ref="UEX36:UEX37"/>
    <mergeCell ref="UEM36:UEM37"/>
    <mergeCell ref="UEN36:UEN37"/>
    <mergeCell ref="UEO36:UEO37"/>
    <mergeCell ref="UEP36:UEP37"/>
    <mergeCell ref="UEQ36:UEQ37"/>
    <mergeCell ref="UER36:UER37"/>
    <mergeCell ref="UEG36:UEG37"/>
    <mergeCell ref="UEH36:UEH37"/>
    <mergeCell ref="UEI36:UEI37"/>
    <mergeCell ref="UEJ36:UEJ37"/>
    <mergeCell ref="UEK36:UEK37"/>
    <mergeCell ref="UEL36:UEL37"/>
    <mergeCell ref="UGU36:UGU37"/>
    <mergeCell ref="UGV36:UGV37"/>
    <mergeCell ref="UGW36:UGW37"/>
    <mergeCell ref="UGX36:UGX37"/>
    <mergeCell ref="UGY36:UGY37"/>
    <mergeCell ref="UGZ36:UGZ37"/>
    <mergeCell ref="UGO36:UGO37"/>
    <mergeCell ref="UGP36:UGP37"/>
    <mergeCell ref="UGQ36:UGQ37"/>
    <mergeCell ref="UGR36:UGR37"/>
    <mergeCell ref="UGS36:UGS37"/>
    <mergeCell ref="UGT36:UGT37"/>
    <mergeCell ref="UGI36:UGI37"/>
    <mergeCell ref="UGJ36:UGJ37"/>
    <mergeCell ref="UGK36:UGK37"/>
    <mergeCell ref="UGL36:UGL37"/>
    <mergeCell ref="UGM36:UGM37"/>
    <mergeCell ref="UGN36:UGN37"/>
    <mergeCell ref="UGC36:UGC37"/>
    <mergeCell ref="UGD36:UGD37"/>
    <mergeCell ref="UGE36:UGE37"/>
    <mergeCell ref="UGF36:UGF37"/>
    <mergeCell ref="UGG36:UGG37"/>
    <mergeCell ref="UGH36:UGH37"/>
    <mergeCell ref="UFW36:UFW37"/>
    <mergeCell ref="UFX36:UFX37"/>
    <mergeCell ref="UFY36:UFY37"/>
    <mergeCell ref="UFZ36:UFZ37"/>
    <mergeCell ref="UGA36:UGA37"/>
    <mergeCell ref="UGB36:UGB37"/>
    <mergeCell ref="UFQ36:UFQ37"/>
    <mergeCell ref="UFR36:UFR37"/>
    <mergeCell ref="UFS36:UFS37"/>
    <mergeCell ref="UFT36:UFT37"/>
    <mergeCell ref="UFU36:UFU37"/>
    <mergeCell ref="UFV36:UFV37"/>
    <mergeCell ref="UIE36:UIE37"/>
    <mergeCell ref="UIF36:UIF37"/>
    <mergeCell ref="UIG36:UIG37"/>
    <mergeCell ref="UIH36:UIH37"/>
    <mergeCell ref="UII36:UII37"/>
    <mergeCell ref="UIJ36:UIJ37"/>
    <mergeCell ref="UHY36:UHY37"/>
    <mergeCell ref="UHZ36:UHZ37"/>
    <mergeCell ref="UIA36:UIA37"/>
    <mergeCell ref="UIB36:UIB37"/>
    <mergeCell ref="UIC36:UIC37"/>
    <mergeCell ref="UID36:UID37"/>
    <mergeCell ref="UHS36:UHS37"/>
    <mergeCell ref="UHT36:UHT37"/>
    <mergeCell ref="UHU36:UHU37"/>
    <mergeCell ref="UHV36:UHV37"/>
    <mergeCell ref="UHW36:UHW37"/>
    <mergeCell ref="UHX36:UHX37"/>
    <mergeCell ref="UHM36:UHM37"/>
    <mergeCell ref="UHN36:UHN37"/>
    <mergeCell ref="UHO36:UHO37"/>
    <mergeCell ref="UHP36:UHP37"/>
    <mergeCell ref="UHQ36:UHQ37"/>
    <mergeCell ref="UHR36:UHR37"/>
    <mergeCell ref="UHG36:UHG37"/>
    <mergeCell ref="UHH36:UHH37"/>
    <mergeCell ref="UHI36:UHI37"/>
    <mergeCell ref="UHJ36:UHJ37"/>
    <mergeCell ref="UHK36:UHK37"/>
    <mergeCell ref="UHL36:UHL37"/>
    <mergeCell ref="UHA36:UHA37"/>
    <mergeCell ref="UHB36:UHB37"/>
    <mergeCell ref="UHC36:UHC37"/>
    <mergeCell ref="UHD36:UHD37"/>
    <mergeCell ref="UHE36:UHE37"/>
    <mergeCell ref="UHF36:UHF37"/>
    <mergeCell ref="UJO36:UJO37"/>
    <mergeCell ref="UJP36:UJP37"/>
    <mergeCell ref="UJQ36:UJQ37"/>
    <mergeCell ref="UJR36:UJR37"/>
    <mergeCell ref="UJS36:UJS37"/>
    <mergeCell ref="UJT36:UJT37"/>
    <mergeCell ref="UJI36:UJI37"/>
    <mergeCell ref="UJJ36:UJJ37"/>
    <mergeCell ref="UJK36:UJK37"/>
    <mergeCell ref="UJL36:UJL37"/>
    <mergeCell ref="UJM36:UJM37"/>
    <mergeCell ref="UJN36:UJN37"/>
    <mergeCell ref="UJC36:UJC37"/>
    <mergeCell ref="UJD36:UJD37"/>
    <mergeCell ref="UJE36:UJE37"/>
    <mergeCell ref="UJF36:UJF37"/>
    <mergeCell ref="UJG36:UJG37"/>
    <mergeCell ref="UJH36:UJH37"/>
    <mergeCell ref="UIW36:UIW37"/>
    <mergeCell ref="UIX36:UIX37"/>
    <mergeCell ref="UIY36:UIY37"/>
    <mergeCell ref="UIZ36:UIZ37"/>
    <mergeCell ref="UJA36:UJA37"/>
    <mergeCell ref="UJB36:UJB37"/>
    <mergeCell ref="UIQ36:UIQ37"/>
    <mergeCell ref="UIR36:UIR37"/>
    <mergeCell ref="UIS36:UIS37"/>
    <mergeCell ref="UIT36:UIT37"/>
    <mergeCell ref="UIU36:UIU37"/>
    <mergeCell ref="UIV36:UIV37"/>
    <mergeCell ref="UIK36:UIK37"/>
    <mergeCell ref="UIL36:UIL37"/>
    <mergeCell ref="UIM36:UIM37"/>
    <mergeCell ref="UIN36:UIN37"/>
    <mergeCell ref="UIO36:UIO37"/>
    <mergeCell ref="UIP36:UIP37"/>
    <mergeCell ref="UKY36:UKY37"/>
    <mergeCell ref="UKZ36:UKZ37"/>
    <mergeCell ref="ULA36:ULA37"/>
    <mergeCell ref="ULB36:ULB37"/>
    <mergeCell ref="ULC36:ULC37"/>
    <mergeCell ref="ULD36:ULD37"/>
    <mergeCell ref="UKS36:UKS37"/>
    <mergeCell ref="UKT36:UKT37"/>
    <mergeCell ref="UKU36:UKU37"/>
    <mergeCell ref="UKV36:UKV37"/>
    <mergeCell ref="UKW36:UKW37"/>
    <mergeCell ref="UKX36:UKX37"/>
    <mergeCell ref="UKM36:UKM37"/>
    <mergeCell ref="UKN36:UKN37"/>
    <mergeCell ref="UKO36:UKO37"/>
    <mergeCell ref="UKP36:UKP37"/>
    <mergeCell ref="UKQ36:UKQ37"/>
    <mergeCell ref="UKR36:UKR37"/>
    <mergeCell ref="UKG36:UKG37"/>
    <mergeCell ref="UKH36:UKH37"/>
    <mergeCell ref="UKI36:UKI37"/>
    <mergeCell ref="UKJ36:UKJ37"/>
    <mergeCell ref="UKK36:UKK37"/>
    <mergeCell ref="UKL36:UKL37"/>
    <mergeCell ref="UKA36:UKA37"/>
    <mergeCell ref="UKB36:UKB37"/>
    <mergeCell ref="UKC36:UKC37"/>
    <mergeCell ref="UKD36:UKD37"/>
    <mergeCell ref="UKE36:UKE37"/>
    <mergeCell ref="UKF36:UKF37"/>
    <mergeCell ref="UJU36:UJU37"/>
    <mergeCell ref="UJV36:UJV37"/>
    <mergeCell ref="UJW36:UJW37"/>
    <mergeCell ref="UJX36:UJX37"/>
    <mergeCell ref="UJY36:UJY37"/>
    <mergeCell ref="UJZ36:UJZ37"/>
    <mergeCell ref="UMI36:UMI37"/>
    <mergeCell ref="UMJ36:UMJ37"/>
    <mergeCell ref="UMK36:UMK37"/>
    <mergeCell ref="UML36:UML37"/>
    <mergeCell ref="UMM36:UMM37"/>
    <mergeCell ref="UMN36:UMN37"/>
    <mergeCell ref="UMC36:UMC37"/>
    <mergeCell ref="UMD36:UMD37"/>
    <mergeCell ref="UME36:UME37"/>
    <mergeCell ref="UMF36:UMF37"/>
    <mergeCell ref="UMG36:UMG37"/>
    <mergeCell ref="UMH36:UMH37"/>
    <mergeCell ref="ULW36:ULW37"/>
    <mergeCell ref="ULX36:ULX37"/>
    <mergeCell ref="ULY36:ULY37"/>
    <mergeCell ref="ULZ36:ULZ37"/>
    <mergeCell ref="UMA36:UMA37"/>
    <mergeCell ref="UMB36:UMB37"/>
    <mergeCell ref="ULQ36:ULQ37"/>
    <mergeCell ref="ULR36:ULR37"/>
    <mergeCell ref="ULS36:ULS37"/>
    <mergeCell ref="ULT36:ULT37"/>
    <mergeCell ref="ULU36:ULU37"/>
    <mergeCell ref="ULV36:ULV37"/>
    <mergeCell ref="ULK36:ULK37"/>
    <mergeCell ref="ULL36:ULL37"/>
    <mergeCell ref="ULM36:ULM37"/>
    <mergeCell ref="ULN36:ULN37"/>
    <mergeCell ref="ULO36:ULO37"/>
    <mergeCell ref="ULP36:ULP37"/>
    <mergeCell ref="ULE36:ULE37"/>
    <mergeCell ref="ULF36:ULF37"/>
    <mergeCell ref="ULG36:ULG37"/>
    <mergeCell ref="ULH36:ULH37"/>
    <mergeCell ref="ULI36:ULI37"/>
    <mergeCell ref="ULJ36:ULJ37"/>
    <mergeCell ref="UNS36:UNS37"/>
    <mergeCell ref="UNT36:UNT37"/>
    <mergeCell ref="UNU36:UNU37"/>
    <mergeCell ref="UNV36:UNV37"/>
    <mergeCell ref="UNW36:UNW37"/>
    <mergeCell ref="UNX36:UNX37"/>
    <mergeCell ref="UNM36:UNM37"/>
    <mergeCell ref="UNN36:UNN37"/>
    <mergeCell ref="UNO36:UNO37"/>
    <mergeCell ref="UNP36:UNP37"/>
    <mergeCell ref="UNQ36:UNQ37"/>
    <mergeCell ref="UNR36:UNR37"/>
    <mergeCell ref="UNG36:UNG37"/>
    <mergeCell ref="UNH36:UNH37"/>
    <mergeCell ref="UNI36:UNI37"/>
    <mergeCell ref="UNJ36:UNJ37"/>
    <mergeCell ref="UNK36:UNK37"/>
    <mergeCell ref="UNL36:UNL37"/>
    <mergeCell ref="UNA36:UNA37"/>
    <mergeCell ref="UNB36:UNB37"/>
    <mergeCell ref="UNC36:UNC37"/>
    <mergeCell ref="UND36:UND37"/>
    <mergeCell ref="UNE36:UNE37"/>
    <mergeCell ref="UNF36:UNF37"/>
    <mergeCell ref="UMU36:UMU37"/>
    <mergeCell ref="UMV36:UMV37"/>
    <mergeCell ref="UMW36:UMW37"/>
    <mergeCell ref="UMX36:UMX37"/>
    <mergeCell ref="UMY36:UMY37"/>
    <mergeCell ref="UMZ36:UMZ37"/>
    <mergeCell ref="UMO36:UMO37"/>
    <mergeCell ref="UMP36:UMP37"/>
    <mergeCell ref="UMQ36:UMQ37"/>
    <mergeCell ref="UMR36:UMR37"/>
    <mergeCell ref="UMS36:UMS37"/>
    <mergeCell ref="UMT36:UMT37"/>
    <mergeCell ref="UPC36:UPC37"/>
    <mergeCell ref="UPD36:UPD37"/>
    <mergeCell ref="UPE36:UPE37"/>
    <mergeCell ref="UPF36:UPF37"/>
    <mergeCell ref="UPG36:UPG37"/>
    <mergeCell ref="UPH36:UPH37"/>
    <mergeCell ref="UOW36:UOW37"/>
    <mergeCell ref="UOX36:UOX37"/>
    <mergeCell ref="UOY36:UOY37"/>
    <mergeCell ref="UOZ36:UOZ37"/>
    <mergeCell ref="UPA36:UPA37"/>
    <mergeCell ref="UPB36:UPB37"/>
    <mergeCell ref="UOQ36:UOQ37"/>
    <mergeCell ref="UOR36:UOR37"/>
    <mergeCell ref="UOS36:UOS37"/>
    <mergeCell ref="UOT36:UOT37"/>
    <mergeCell ref="UOU36:UOU37"/>
    <mergeCell ref="UOV36:UOV37"/>
    <mergeCell ref="UOK36:UOK37"/>
    <mergeCell ref="UOL36:UOL37"/>
    <mergeCell ref="UOM36:UOM37"/>
    <mergeCell ref="UON36:UON37"/>
    <mergeCell ref="UOO36:UOO37"/>
    <mergeCell ref="UOP36:UOP37"/>
    <mergeCell ref="UOE36:UOE37"/>
    <mergeCell ref="UOF36:UOF37"/>
    <mergeCell ref="UOG36:UOG37"/>
    <mergeCell ref="UOH36:UOH37"/>
    <mergeCell ref="UOI36:UOI37"/>
    <mergeCell ref="UOJ36:UOJ37"/>
    <mergeCell ref="UNY36:UNY37"/>
    <mergeCell ref="UNZ36:UNZ37"/>
    <mergeCell ref="UOA36:UOA37"/>
    <mergeCell ref="UOB36:UOB37"/>
    <mergeCell ref="UOC36:UOC37"/>
    <mergeCell ref="UOD36:UOD37"/>
    <mergeCell ref="UQM36:UQM37"/>
    <mergeCell ref="UQN36:UQN37"/>
    <mergeCell ref="UQO36:UQO37"/>
    <mergeCell ref="UQP36:UQP37"/>
    <mergeCell ref="UQQ36:UQQ37"/>
    <mergeCell ref="UQR36:UQR37"/>
    <mergeCell ref="UQG36:UQG37"/>
    <mergeCell ref="UQH36:UQH37"/>
    <mergeCell ref="UQI36:UQI37"/>
    <mergeCell ref="UQJ36:UQJ37"/>
    <mergeCell ref="UQK36:UQK37"/>
    <mergeCell ref="UQL36:UQL37"/>
    <mergeCell ref="UQA36:UQA37"/>
    <mergeCell ref="UQB36:UQB37"/>
    <mergeCell ref="UQC36:UQC37"/>
    <mergeCell ref="UQD36:UQD37"/>
    <mergeCell ref="UQE36:UQE37"/>
    <mergeCell ref="UQF36:UQF37"/>
    <mergeCell ref="UPU36:UPU37"/>
    <mergeCell ref="UPV36:UPV37"/>
    <mergeCell ref="UPW36:UPW37"/>
    <mergeCell ref="UPX36:UPX37"/>
    <mergeCell ref="UPY36:UPY37"/>
    <mergeCell ref="UPZ36:UPZ37"/>
    <mergeCell ref="UPO36:UPO37"/>
    <mergeCell ref="UPP36:UPP37"/>
    <mergeCell ref="UPQ36:UPQ37"/>
    <mergeCell ref="UPR36:UPR37"/>
    <mergeCell ref="UPS36:UPS37"/>
    <mergeCell ref="UPT36:UPT37"/>
    <mergeCell ref="UPI36:UPI37"/>
    <mergeCell ref="UPJ36:UPJ37"/>
    <mergeCell ref="UPK36:UPK37"/>
    <mergeCell ref="UPL36:UPL37"/>
    <mergeCell ref="UPM36:UPM37"/>
    <mergeCell ref="UPN36:UPN37"/>
    <mergeCell ref="URW36:URW37"/>
    <mergeCell ref="URX36:URX37"/>
    <mergeCell ref="URY36:URY37"/>
    <mergeCell ref="URZ36:URZ37"/>
    <mergeCell ref="USA36:USA37"/>
    <mergeCell ref="USB36:USB37"/>
    <mergeCell ref="URQ36:URQ37"/>
    <mergeCell ref="URR36:URR37"/>
    <mergeCell ref="URS36:URS37"/>
    <mergeCell ref="URT36:URT37"/>
    <mergeCell ref="URU36:URU37"/>
    <mergeCell ref="URV36:URV37"/>
    <mergeCell ref="URK36:URK37"/>
    <mergeCell ref="URL36:URL37"/>
    <mergeCell ref="URM36:URM37"/>
    <mergeCell ref="URN36:URN37"/>
    <mergeCell ref="URO36:URO37"/>
    <mergeCell ref="URP36:URP37"/>
    <mergeCell ref="URE36:URE37"/>
    <mergeCell ref="URF36:URF37"/>
    <mergeCell ref="URG36:URG37"/>
    <mergeCell ref="URH36:URH37"/>
    <mergeCell ref="URI36:URI37"/>
    <mergeCell ref="URJ36:URJ37"/>
    <mergeCell ref="UQY36:UQY37"/>
    <mergeCell ref="UQZ36:UQZ37"/>
    <mergeCell ref="URA36:URA37"/>
    <mergeCell ref="URB36:URB37"/>
    <mergeCell ref="URC36:URC37"/>
    <mergeCell ref="URD36:URD37"/>
    <mergeCell ref="UQS36:UQS37"/>
    <mergeCell ref="UQT36:UQT37"/>
    <mergeCell ref="UQU36:UQU37"/>
    <mergeCell ref="UQV36:UQV37"/>
    <mergeCell ref="UQW36:UQW37"/>
    <mergeCell ref="UQX36:UQX37"/>
    <mergeCell ref="UTG36:UTG37"/>
    <mergeCell ref="UTH36:UTH37"/>
    <mergeCell ref="UTI36:UTI37"/>
    <mergeCell ref="UTJ36:UTJ37"/>
    <mergeCell ref="UTK36:UTK37"/>
    <mergeCell ref="UTL36:UTL37"/>
    <mergeCell ref="UTA36:UTA37"/>
    <mergeCell ref="UTB36:UTB37"/>
    <mergeCell ref="UTC36:UTC37"/>
    <mergeCell ref="UTD36:UTD37"/>
    <mergeCell ref="UTE36:UTE37"/>
    <mergeCell ref="UTF36:UTF37"/>
    <mergeCell ref="USU36:USU37"/>
    <mergeCell ref="USV36:USV37"/>
    <mergeCell ref="USW36:USW37"/>
    <mergeCell ref="USX36:USX37"/>
    <mergeCell ref="USY36:USY37"/>
    <mergeCell ref="USZ36:USZ37"/>
    <mergeCell ref="USO36:USO37"/>
    <mergeCell ref="USP36:USP37"/>
    <mergeCell ref="USQ36:USQ37"/>
    <mergeCell ref="USR36:USR37"/>
    <mergeCell ref="USS36:USS37"/>
    <mergeCell ref="UST36:UST37"/>
    <mergeCell ref="USI36:USI37"/>
    <mergeCell ref="USJ36:USJ37"/>
    <mergeCell ref="USK36:USK37"/>
    <mergeCell ref="USL36:USL37"/>
    <mergeCell ref="USM36:USM37"/>
    <mergeCell ref="USN36:USN37"/>
    <mergeCell ref="USC36:USC37"/>
    <mergeCell ref="USD36:USD37"/>
    <mergeCell ref="USE36:USE37"/>
    <mergeCell ref="USF36:USF37"/>
    <mergeCell ref="USG36:USG37"/>
    <mergeCell ref="USH36:USH37"/>
    <mergeCell ref="UUQ36:UUQ37"/>
    <mergeCell ref="UUR36:UUR37"/>
    <mergeCell ref="UUS36:UUS37"/>
    <mergeCell ref="UUT36:UUT37"/>
    <mergeCell ref="UUU36:UUU37"/>
    <mergeCell ref="UUV36:UUV37"/>
    <mergeCell ref="UUK36:UUK37"/>
    <mergeCell ref="UUL36:UUL37"/>
    <mergeCell ref="UUM36:UUM37"/>
    <mergeCell ref="UUN36:UUN37"/>
    <mergeCell ref="UUO36:UUO37"/>
    <mergeCell ref="UUP36:UUP37"/>
    <mergeCell ref="UUE36:UUE37"/>
    <mergeCell ref="UUF36:UUF37"/>
    <mergeCell ref="UUG36:UUG37"/>
    <mergeCell ref="UUH36:UUH37"/>
    <mergeCell ref="UUI36:UUI37"/>
    <mergeCell ref="UUJ36:UUJ37"/>
    <mergeCell ref="UTY36:UTY37"/>
    <mergeCell ref="UTZ36:UTZ37"/>
    <mergeCell ref="UUA36:UUA37"/>
    <mergeCell ref="UUB36:UUB37"/>
    <mergeCell ref="UUC36:UUC37"/>
    <mergeCell ref="UUD36:UUD37"/>
    <mergeCell ref="UTS36:UTS37"/>
    <mergeCell ref="UTT36:UTT37"/>
    <mergeCell ref="UTU36:UTU37"/>
    <mergeCell ref="UTV36:UTV37"/>
    <mergeCell ref="UTW36:UTW37"/>
    <mergeCell ref="UTX36:UTX37"/>
    <mergeCell ref="UTM36:UTM37"/>
    <mergeCell ref="UTN36:UTN37"/>
    <mergeCell ref="UTO36:UTO37"/>
    <mergeCell ref="UTP36:UTP37"/>
    <mergeCell ref="UTQ36:UTQ37"/>
    <mergeCell ref="UTR36:UTR37"/>
    <mergeCell ref="UWA36:UWA37"/>
    <mergeCell ref="UWB36:UWB37"/>
    <mergeCell ref="UWC36:UWC37"/>
    <mergeCell ref="UWD36:UWD37"/>
    <mergeCell ref="UWE36:UWE37"/>
    <mergeCell ref="UWF36:UWF37"/>
    <mergeCell ref="UVU36:UVU37"/>
    <mergeCell ref="UVV36:UVV37"/>
    <mergeCell ref="UVW36:UVW37"/>
    <mergeCell ref="UVX36:UVX37"/>
    <mergeCell ref="UVY36:UVY37"/>
    <mergeCell ref="UVZ36:UVZ37"/>
    <mergeCell ref="UVO36:UVO37"/>
    <mergeCell ref="UVP36:UVP37"/>
    <mergeCell ref="UVQ36:UVQ37"/>
    <mergeCell ref="UVR36:UVR37"/>
    <mergeCell ref="UVS36:UVS37"/>
    <mergeCell ref="UVT36:UVT37"/>
    <mergeCell ref="UVI36:UVI37"/>
    <mergeCell ref="UVJ36:UVJ37"/>
    <mergeCell ref="UVK36:UVK37"/>
    <mergeCell ref="UVL36:UVL37"/>
    <mergeCell ref="UVM36:UVM37"/>
    <mergeCell ref="UVN36:UVN37"/>
    <mergeCell ref="UVC36:UVC37"/>
    <mergeCell ref="UVD36:UVD37"/>
    <mergeCell ref="UVE36:UVE37"/>
    <mergeCell ref="UVF36:UVF37"/>
    <mergeCell ref="UVG36:UVG37"/>
    <mergeCell ref="UVH36:UVH37"/>
    <mergeCell ref="UUW36:UUW37"/>
    <mergeCell ref="UUX36:UUX37"/>
    <mergeCell ref="UUY36:UUY37"/>
    <mergeCell ref="UUZ36:UUZ37"/>
    <mergeCell ref="UVA36:UVA37"/>
    <mergeCell ref="UVB36:UVB37"/>
    <mergeCell ref="UXK36:UXK37"/>
    <mergeCell ref="UXL36:UXL37"/>
    <mergeCell ref="UXM36:UXM37"/>
    <mergeCell ref="UXN36:UXN37"/>
    <mergeCell ref="UXO36:UXO37"/>
    <mergeCell ref="UXP36:UXP37"/>
    <mergeCell ref="UXE36:UXE37"/>
    <mergeCell ref="UXF36:UXF37"/>
    <mergeCell ref="UXG36:UXG37"/>
    <mergeCell ref="UXH36:UXH37"/>
    <mergeCell ref="UXI36:UXI37"/>
    <mergeCell ref="UXJ36:UXJ37"/>
    <mergeCell ref="UWY36:UWY37"/>
    <mergeCell ref="UWZ36:UWZ37"/>
    <mergeCell ref="UXA36:UXA37"/>
    <mergeCell ref="UXB36:UXB37"/>
    <mergeCell ref="UXC36:UXC37"/>
    <mergeCell ref="UXD36:UXD37"/>
    <mergeCell ref="UWS36:UWS37"/>
    <mergeCell ref="UWT36:UWT37"/>
    <mergeCell ref="UWU36:UWU37"/>
    <mergeCell ref="UWV36:UWV37"/>
    <mergeCell ref="UWW36:UWW37"/>
    <mergeCell ref="UWX36:UWX37"/>
    <mergeCell ref="UWM36:UWM37"/>
    <mergeCell ref="UWN36:UWN37"/>
    <mergeCell ref="UWO36:UWO37"/>
    <mergeCell ref="UWP36:UWP37"/>
    <mergeCell ref="UWQ36:UWQ37"/>
    <mergeCell ref="UWR36:UWR37"/>
    <mergeCell ref="UWG36:UWG37"/>
    <mergeCell ref="UWH36:UWH37"/>
    <mergeCell ref="UWI36:UWI37"/>
    <mergeCell ref="UWJ36:UWJ37"/>
    <mergeCell ref="UWK36:UWK37"/>
    <mergeCell ref="UWL36:UWL37"/>
    <mergeCell ref="UYU36:UYU37"/>
    <mergeCell ref="UYV36:UYV37"/>
    <mergeCell ref="UYW36:UYW37"/>
    <mergeCell ref="UYX36:UYX37"/>
    <mergeCell ref="UYY36:UYY37"/>
    <mergeCell ref="UYZ36:UYZ37"/>
    <mergeCell ref="UYO36:UYO37"/>
    <mergeCell ref="UYP36:UYP37"/>
    <mergeCell ref="UYQ36:UYQ37"/>
    <mergeCell ref="UYR36:UYR37"/>
    <mergeCell ref="UYS36:UYS37"/>
    <mergeCell ref="UYT36:UYT37"/>
    <mergeCell ref="UYI36:UYI37"/>
    <mergeCell ref="UYJ36:UYJ37"/>
    <mergeCell ref="UYK36:UYK37"/>
    <mergeCell ref="UYL36:UYL37"/>
    <mergeCell ref="UYM36:UYM37"/>
    <mergeCell ref="UYN36:UYN37"/>
    <mergeCell ref="UYC36:UYC37"/>
    <mergeCell ref="UYD36:UYD37"/>
    <mergeCell ref="UYE36:UYE37"/>
    <mergeCell ref="UYF36:UYF37"/>
    <mergeCell ref="UYG36:UYG37"/>
    <mergeCell ref="UYH36:UYH37"/>
    <mergeCell ref="UXW36:UXW37"/>
    <mergeCell ref="UXX36:UXX37"/>
    <mergeCell ref="UXY36:UXY37"/>
    <mergeCell ref="UXZ36:UXZ37"/>
    <mergeCell ref="UYA36:UYA37"/>
    <mergeCell ref="UYB36:UYB37"/>
    <mergeCell ref="UXQ36:UXQ37"/>
    <mergeCell ref="UXR36:UXR37"/>
    <mergeCell ref="UXS36:UXS37"/>
    <mergeCell ref="UXT36:UXT37"/>
    <mergeCell ref="UXU36:UXU37"/>
    <mergeCell ref="UXV36:UXV37"/>
    <mergeCell ref="VAE36:VAE37"/>
    <mergeCell ref="VAF36:VAF37"/>
    <mergeCell ref="VAG36:VAG37"/>
    <mergeCell ref="VAH36:VAH37"/>
    <mergeCell ref="VAI36:VAI37"/>
    <mergeCell ref="VAJ36:VAJ37"/>
    <mergeCell ref="UZY36:UZY37"/>
    <mergeCell ref="UZZ36:UZZ37"/>
    <mergeCell ref="VAA36:VAA37"/>
    <mergeCell ref="VAB36:VAB37"/>
    <mergeCell ref="VAC36:VAC37"/>
    <mergeCell ref="VAD36:VAD37"/>
    <mergeCell ref="UZS36:UZS37"/>
    <mergeCell ref="UZT36:UZT37"/>
    <mergeCell ref="UZU36:UZU37"/>
    <mergeCell ref="UZV36:UZV37"/>
    <mergeCell ref="UZW36:UZW37"/>
    <mergeCell ref="UZX36:UZX37"/>
    <mergeCell ref="UZM36:UZM37"/>
    <mergeCell ref="UZN36:UZN37"/>
    <mergeCell ref="UZO36:UZO37"/>
    <mergeCell ref="UZP36:UZP37"/>
    <mergeCell ref="UZQ36:UZQ37"/>
    <mergeCell ref="UZR36:UZR37"/>
    <mergeCell ref="UZG36:UZG37"/>
    <mergeCell ref="UZH36:UZH37"/>
    <mergeCell ref="UZI36:UZI37"/>
    <mergeCell ref="UZJ36:UZJ37"/>
    <mergeCell ref="UZK36:UZK37"/>
    <mergeCell ref="UZL36:UZL37"/>
    <mergeCell ref="UZA36:UZA37"/>
    <mergeCell ref="UZB36:UZB37"/>
    <mergeCell ref="UZC36:UZC37"/>
    <mergeCell ref="UZD36:UZD37"/>
    <mergeCell ref="UZE36:UZE37"/>
    <mergeCell ref="UZF36:UZF37"/>
    <mergeCell ref="VBO36:VBO37"/>
    <mergeCell ref="VBP36:VBP37"/>
    <mergeCell ref="VBQ36:VBQ37"/>
    <mergeCell ref="VBR36:VBR37"/>
    <mergeCell ref="VBS36:VBS37"/>
    <mergeCell ref="VBT36:VBT37"/>
    <mergeCell ref="VBI36:VBI37"/>
    <mergeCell ref="VBJ36:VBJ37"/>
    <mergeCell ref="VBK36:VBK37"/>
    <mergeCell ref="VBL36:VBL37"/>
    <mergeCell ref="VBM36:VBM37"/>
    <mergeCell ref="VBN36:VBN37"/>
    <mergeCell ref="VBC36:VBC37"/>
    <mergeCell ref="VBD36:VBD37"/>
    <mergeCell ref="VBE36:VBE37"/>
    <mergeCell ref="VBF36:VBF37"/>
    <mergeCell ref="VBG36:VBG37"/>
    <mergeCell ref="VBH36:VBH37"/>
    <mergeCell ref="VAW36:VAW37"/>
    <mergeCell ref="VAX36:VAX37"/>
    <mergeCell ref="VAY36:VAY37"/>
    <mergeCell ref="VAZ36:VAZ37"/>
    <mergeCell ref="VBA36:VBA37"/>
    <mergeCell ref="VBB36:VBB37"/>
    <mergeCell ref="VAQ36:VAQ37"/>
    <mergeCell ref="VAR36:VAR37"/>
    <mergeCell ref="VAS36:VAS37"/>
    <mergeCell ref="VAT36:VAT37"/>
    <mergeCell ref="VAU36:VAU37"/>
    <mergeCell ref="VAV36:VAV37"/>
    <mergeCell ref="VAK36:VAK37"/>
    <mergeCell ref="VAL36:VAL37"/>
    <mergeCell ref="VAM36:VAM37"/>
    <mergeCell ref="VAN36:VAN37"/>
    <mergeCell ref="VAO36:VAO37"/>
    <mergeCell ref="VAP36:VAP37"/>
    <mergeCell ref="VCY36:VCY37"/>
    <mergeCell ref="VCZ36:VCZ37"/>
    <mergeCell ref="VDA36:VDA37"/>
    <mergeCell ref="VDB36:VDB37"/>
    <mergeCell ref="VDC36:VDC37"/>
    <mergeCell ref="VDD36:VDD37"/>
    <mergeCell ref="VCS36:VCS37"/>
    <mergeCell ref="VCT36:VCT37"/>
    <mergeCell ref="VCU36:VCU37"/>
    <mergeCell ref="VCV36:VCV37"/>
    <mergeCell ref="VCW36:VCW37"/>
    <mergeCell ref="VCX36:VCX37"/>
    <mergeCell ref="VCM36:VCM37"/>
    <mergeCell ref="VCN36:VCN37"/>
    <mergeCell ref="VCO36:VCO37"/>
    <mergeCell ref="VCP36:VCP37"/>
    <mergeCell ref="VCQ36:VCQ37"/>
    <mergeCell ref="VCR36:VCR37"/>
    <mergeCell ref="VCG36:VCG37"/>
    <mergeCell ref="VCH36:VCH37"/>
    <mergeCell ref="VCI36:VCI37"/>
    <mergeCell ref="VCJ36:VCJ37"/>
    <mergeCell ref="VCK36:VCK37"/>
    <mergeCell ref="VCL36:VCL37"/>
    <mergeCell ref="VCA36:VCA37"/>
    <mergeCell ref="VCB36:VCB37"/>
    <mergeCell ref="VCC36:VCC37"/>
    <mergeCell ref="VCD36:VCD37"/>
    <mergeCell ref="VCE36:VCE37"/>
    <mergeCell ref="VCF36:VCF37"/>
    <mergeCell ref="VBU36:VBU37"/>
    <mergeCell ref="VBV36:VBV37"/>
    <mergeCell ref="VBW36:VBW37"/>
    <mergeCell ref="VBX36:VBX37"/>
    <mergeCell ref="VBY36:VBY37"/>
    <mergeCell ref="VBZ36:VBZ37"/>
    <mergeCell ref="VEI36:VEI37"/>
    <mergeCell ref="VEJ36:VEJ37"/>
    <mergeCell ref="VEK36:VEK37"/>
    <mergeCell ref="VEL36:VEL37"/>
    <mergeCell ref="VEM36:VEM37"/>
    <mergeCell ref="VEN36:VEN37"/>
    <mergeCell ref="VEC36:VEC37"/>
    <mergeCell ref="VED36:VED37"/>
    <mergeCell ref="VEE36:VEE37"/>
    <mergeCell ref="VEF36:VEF37"/>
    <mergeCell ref="VEG36:VEG37"/>
    <mergeCell ref="VEH36:VEH37"/>
    <mergeCell ref="VDW36:VDW37"/>
    <mergeCell ref="VDX36:VDX37"/>
    <mergeCell ref="VDY36:VDY37"/>
    <mergeCell ref="VDZ36:VDZ37"/>
    <mergeCell ref="VEA36:VEA37"/>
    <mergeCell ref="VEB36:VEB37"/>
    <mergeCell ref="VDQ36:VDQ37"/>
    <mergeCell ref="VDR36:VDR37"/>
    <mergeCell ref="VDS36:VDS37"/>
    <mergeCell ref="VDT36:VDT37"/>
    <mergeCell ref="VDU36:VDU37"/>
    <mergeCell ref="VDV36:VDV37"/>
    <mergeCell ref="VDK36:VDK37"/>
    <mergeCell ref="VDL36:VDL37"/>
    <mergeCell ref="VDM36:VDM37"/>
    <mergeCell ref="VDN36:VDN37"/>
    <mergeCell ref="VDO36:VDO37"/>
    <mergeCell ref="VDP36:VDP37"/>
    <mergeCell ref="VDE36:VDE37"/>
    <mergeCell ref="VDF36:VDF37"/>
    <mergeCell ref="VDG36:VDG37"/>
    <mergeCell ref="VDH36:VDH37"/>
    <mergeCell ref="VDI36:VDI37"/>
    <mergeCell ref="VDJ36:VDJ37"/>
    <mergeCell ref="VFS36:VFS37"/>
    <mergeCell ref="VFT36:VFT37"/>
    <mergeCell ref="VFU36:VFU37"/>
    <mergeCell ref="VFV36:VFV37"/>
    <mergeCell ref="VFW36:VFW37"/>
    <mergeCell ref="VFX36:VFX37"/>
    <mergeCell ref="VFM36:VFM37"/>
    <mergeCell ref="VFN36:VFN37"/>
    <mergeCell ref="VFO36:VFO37"/>
    <mergeCell ref="VFP36:VFP37"/>
    <mergeCell ref="VFQ36:VFQ37"/>
    <mergeCell ref="VFR36:VFR37"/>
    <mergeCell ref="VFG36:VFG37"/>
    <mergeCell ref="VFH36:VFH37"/>
    <mergeCell ref="VFI36:VFI37"/>
    <mergeCell ref="VFJ36:VFJ37"/>
    <mergeCell ref="VFK36:VFK37"/>
    <mergeCell ref="VFL36:VFL37"/>
    <mergeCell ref="VFA36:VFA37"/>
    <mergeCell ref="VFB36:VFB37"/>
    <mergeCell ref="VFC36:VFC37"/>
    <mergeCell ref="VFD36:VFD37"/>
    <mergeCell ref="VFE36:VFE37"/>
    <mergeCell ref="VFF36:VFF37"/>
    <mergeCell ref="VEU36:VEU37"/>
    <mergeCell ref="VEV36:VEV37"/>
    <mergeCell ref="VEW36:VEW37"/>
    <mergeCell ref="VEX36:VEX37"/>
    <mergeCell ref="VEY36:VEY37"/>
    <mergeCell ref="VEZ36:VEZ37"/>
    <mergeCell ref="VEO36:VEO37"/>
    <mergeCell ref="VEP36:VEP37"/>
    <mergeCell ref="VEQ36:VEQ37"/>
    <mergeCell ref="VER36:VER37"/>
    <mergeCell ref="VES36:VES37"/>
    <mergeCell ref="VET36:VET37"/>
    <mergeCell ref="VHC36:VHC37"/>
    <mergeCell ref="VHD36:VHD37"/>
    <mergeCell ref="VHE36:VHE37"/>
    <mergeCell ref="VHF36:VHF37"/>
    <mergeCell ref="VHG36:VHG37"/>
    <mergeCell ref="VHH36:VHH37"/>
    <mergeCell ref="VGW36:VGW37"/>
    <mergeCell ref="VGX36:VGX37"/>
    <mergeCell ref="VGY36:VGY37"/>
    <mergeCell ref="VGZ36:VGZ37"/>
    <mergeCell ref="VHA36:VHA37"/>
    <mergeCell ref="VHB36:VHB37"/>
    <mergeCell ref="VGQ36:VGQ37"/>
    <mergeCell ref="VGR36:VGR37"/>
    <mergeCell ref="VGS36:VGS37"/>
    <mergeCell ref="VGT36:VGT37"/>
    <mergeCell ref="VGU36:VGU37"/>
    <mergeCell ref="VGV36:VGV37"/>
    <mergeCell ref="VGK36:VGK37"/>
    <mergeCell ref="VGL36:VGL37"/>
    <mergeCell ref="VGM36:VGM37"/>
    <mergeCell ref="VGN36:VGN37"/>
    <mergeCell ref="VGO36:VGO37"/>
    <mergeCell ref="VGP36:VGP37"/>
    <mergeCell ref="VGE36:VGE37"/>
    <mergeCell ref="VGF36:VGF37"/>
    <mergeCell ref="VGG36:VGG37"/>
    <mergeCell ref="VGH36:VGH37"/>
    <mergeCell ref="VGI36:VGI37"/>
    <mergeCell ref="VGJ36:VGJ37"/>
    <mergeCell ref="VFY36:VFY37"/>
    <mergeCell ref="VFZ36:VFZ37"/>
    <mergeCell ref="VGA36:VGA37"/>
    <mergeCell ref="VGB36:VGB37"/>
    <mergeCell ref="VGC36:VGC37"/>
    <mergeCell ref="VGD36:VGD37"/>
    <mergeCell ref="VIM36:VIM37"/>
    <mergeCell ref="VIN36:VIN37"/>
    <mergeCell ref="VIO36:VIO37"/>
    <mergeCell ref="VIP36:VIP37"/>
    <mergeCell ref="VIQ36:VIQ37"/>
    <mergeCell ref="VIR36:VIR37"/>
    <mergeCell ref="VIG36:VIG37"/>
    <mergeCell ref="VIH36:VIH37"/>
    <mergeCell ref="VII36:VII37"/>
    <mergeCell ref="VIJ36:VIJ37"/>
    <mergeCell ref="VIK36:VIK37"/>
    <mergeCell ref="VIL36:VIL37"/>
    <mergeCell ref="VIA36:VIA37"/>
    <mergeCell ref="VIB36:VIB37"/>
    <mergeCell ref="VIC36:VIC37"/>
    <mergeCell ref="VID36:VID37"/>
    <mergeCell ref="VIE36:VIE37"/>
    <mergeCell ref="VIF36:VIF37"/>
    <mergeCell ref="VHU36:VHU37"/>
    <mergeCell ref="VHV36:VHV37"/>
    <mergeCell ref="VHW36:VHW37"/>
    <mergeCell ref="VHX36:VHX37"/>
    <mergeCell ref="VHY36:VHY37"/>
    <mergeCell ref="VHZ36:VHZ37"/>
    <mergeCell ref="VHO36:VHO37"/>
    <mergeCell ref="VHP36:VHP37"/>
    <mergeCell ref="VHQ36:VHQ37"/>
    <mergeCell ref="VHR36:VHR37"/>
    <mergeCell ref="VHS36:VHS37"/>
    <mergeCell ref="VHT36:VHT37"/>
    <mergeCell ref="VHI36:VHI37"/>
    <mergeCell ref="VHJ36:VHJ37"/>
    <mergeCell ref="VHK36:VHK37"/>
    <mergeCell ref="VHL36:VHL37"/>
    <mergeCell ref="VHM36:VHM37"/>
    <mergeCell ref="VHN36:VHN37"/>
    <mergeCell ref="VJW36:VJW37"/>
    <mergeCell ref="VJX36:VJX37"/>
    <mergeCell ref="VJY36:VJY37"/>
    <mergeCell ref="VJZ36:VJZ37"/>
    <mergeCell ref="VKA36:VKA37"/>
    <mergeCell ref="VKB36:VKB37"/>
    <mergeCell ref="VJQ36:VJQ37"/>
    <mergeCell ref="VJR36:VJR37"/>
    <mergeCell ref="VJS36:VJS37"/>
    <mergeCell ref="VJT36:VJT37"/>
    <mergeCell ref="VJU36:VJU37"/>
    <mergeCell ref="VJV36:VJV37"/>
    <mergeCell ref="VJK36:VJK37"/>
    <mergeCell ref="VJL36:VJL37"/>
    <mergeCell ref="VJM36:VJM37"/>
    <mergeCell ref="VJN36:VJN37"/>
    <mergeCell ref="VJO36:VJO37"/>
    <mergeCell ref="VJP36:VJP37"/>
    <mergeCell ref="VJE36:VJE37"/>
    <mergeCell ref="VJF36:VJF37"/>
    <mergeCell ref="VJG36:VJG37"/>
    <mergeCell ref="VJH36:VJH37"/>
    <mergeCell ref="VJI36:VJI37"/>
    <mergeCell ref="VJJ36:VJJ37"/>
    <mergeCell ref="VIY36:VIY37"/>
    <mergeCell ref="VIZ36:VIZ37"/>
    <mergeCell ref="VJA36:VJA37"/>
    <mergeCell ref="VJB36:VJB37"/>
    <mergeCell ref="VJC36:VJC37"/>
    <mergeCell ref="VJD36:VJD37"/>
    <mergeCell ref="VIS36:VIS37"/>
    <mergeCell ref="VIT36:VIT37"/>
    <mergeCell ref="VIU36:VIU37"/>
    <mergeCell ref="VIV36:VIV37"/>
    <mergeCell ref="VIW36:VIW37"/>
    <mergeCell ref="VIX36:VIX37"/>
    <mergeCell ref="VLG36:VLG37"/>
    <mergeCell ref="VLH36:VLH37"/>
    <mergeCell ref="VLI36:VLI37"/>
    <mergeCell ref="VLJ36:VLJ37"/>
    <mergeCell ref="VLK36:VLK37"/>
    <mergeCell ref="VLL36:VLL37"/>
    <mergeCell ref="VLA36:VLA37"/>
    <mergeCell ref="VLB36:VLB37"/>
    <mergeCell ref="VLC36:VLC37"/>
    <mergeCell ref="VLD36:VLD37"/>
    <mergeCell ref="VLE36:VLE37"/>
    <mergeCell ref="VLF36:VLF37"/>
    <mergeCell ref="VKU36:VKU37"/>
    <mergeCell ref="VKV36:VKV37"/>
    <mergeCell ref="VKW36:VKW37"/>
    <mergeCell ref="VKX36:VKX37"/>
    <mergeCell ref="VKY36:VKY37"/>
    <mergeCell ref="VKZ36:VKZ37"/>
    <mergeCell ref="VKO36:VKO37"/>
    <mergeCell ref="VKP36:VKP37"/>
    <mergeCell ref="VKQ36:VKQ37"/>
    <mergeCell ref="VKR36:VKR37"/>
    <mergeCell ref="VKS36:VKS37"/>
    <mergeCell ref="VKT36:VKT37"/>
    <mergeCell ref="VKI36:VKI37"/>
    <mergeCell ref="VKJ36:VKJ37"/>
    <mergeCell ref="VKK36:VKK37"/>
    <mergeCell ref="VKL36:VKL37"/>
    <mergeCell ref="VKM36:VKM37"/>
    <mergeCell ref="VKN36:VKN37"/>
    <mergeCell ref="VKC36:VKC37"/>
    <mergeCell ref="VKD36:VKD37"/>
    <mergeCell ref="VKE36:VKE37"/>
    <mergeCell ref="VKF36:VKF37"/>
    <mergeCell ref="VKG36:VKG37"/>
    <mergeCell ref="VKH36:VKH37"/>
    <mergeCell ref="VMQ36:VMQ37"/>
    <mergeCell ref="VMR36:VMR37"/>
    <mergeCell ref="VMS36:VMS37"/>
    <mergeCell ref="VMT36:VMT37"/>
    <mergeCell ref="VMU36:VMU37"/>
    <mergeCell ref="VMV36:VMV37"/>
    <mergeCell ref="VMK36:VMK37"/>
    <mergeCell ref="VML36:VML37"/>
    <mergeCell ref="VMM36:VMM37"/>
    <mergeCell ref="VMN36:VMN37"/>
    <mergeCell ref="VMO36:VMO37"/>
    <mergeCell ref="VMP36:VMP37"/>
    <mergeCell ref="VME36:VME37"/>
    <mergeCell ref="VMF36:VMF37"/>
    <mergeCell ref="VMG36:VMG37"/>
    <mergeCell ref="VMH36:VMH37"/>
    <mergeCell ref="VMI36:VMI37"/>
    <mergeCell ref="VMJ36:VMJ37"/>
    <mergeCell ref="VLY36:VLY37"/>
    <mergeCell ref="VLZ36:VLZ37"/>
    <mergeCell ref="VMA36:VMA37"/>
    <mergeCell ref="VMB36:VMB37"/>
    <mergeCell ref="VMC36:VMC37"/>
    <mergeCell ref="VMD36:VMD37"/>
    <mergeCell ref="VLS36:VLS37"/>
    <mergeCell ref="VLT36:VLT37"/>
    <mergeCell ref="VLU36:VLU37"/>
    <mergeCell ref="VLV36:VLV37"/>
    <mergeCell ref="VLW36:VLW37"/>
    <mergeCell ref="VLX36:VLX37"/>
    <mergeCell ref="VLM36:VLM37"/>
    <mergeCell ref="VLN36:VLN37"/>
    <mergeCell ref="VLO36:VLO37"/>
    <mergeCell ref="VLP36:VLP37"/>
    <mergeCell ref="VLQ36:VLQ37"/>
    <mergeCell ref="VLR36:VLR37"/>
    <mergeCell ref="VOA36:VOA37"/>
    <mergeCell ref="VOB36:VOB37"/>
    <mergeCell ref="VOC36:VOC37"/>
    <mergeCell ref="VOD36:VOD37"/>
    <mergeCell ref="VOE36:VOE37"/>
    <mergeCell ref="VOF36:VOF37"/>
    <mergeCell ref="VNU36:VNU37"/>
    <mergeCell ref="VNV36:VNV37"/>
    <mergeCell ref="VNW36:VNW37"/>
    <mergeCell ref="VNX36:VNX37"/>
    <mergeCell ref="VNY36:VNY37"/>
    <mergeCell ref="VNZ36:VNZ37"/>
    <mergeCell ref="VNO36:VNO37"/>
    <mergeCell ref="VNP36:VNP37"/>
    <mergeCell ref="VNQ36:VNQ37"/>
    <mergeCell ref="VNR36:VNR37"/>
    <mergeCell ref="VNS36:VNS37"/>
    <mergeCell ref="VNT36:VNT37"/>
    <mergeCell ref="VNI36:VNI37"/>
    <mergeCell ref="VNJ36:VNJ37"/>
    <mergeCell ref="VNK36:VNK37"/>
    <mergeCell ref="VNL36:VNL37"/>
    <mergeCell ref="VNM36:VNM37"/>
    <mergeCell ref="VNN36:VNN37"/>
    <mergeCell ref="VNC36:VNC37"/>
    <mergeCell ref="VND36:VND37"/>
    <mergeCell ref="VNE36:VNE37"/>
    <mergeCell ref="VNF36:VNF37"/>
    <mergeCell ref="VNG36:VNG37"/>
    <mergeCell ref="VNH36:VNH37"/>
    <mergeCell ref="VMW36:VMW37"/>
    <mergeCell ref="VMX36:VMX37"/>
    <mergeCell ref="VMY36:VMY37"/>
    <mergeCell ref="VMZ36:VMZ37"/>
    <mergeCell ref="VNA36:VNA37"/>
    <mergeCell ref="VNB36:VNB37"/>
    <mergeCell ref="VPK36:VPK37"/>
    <mergeCell ref="VPL36:VPL37"/>
    <mergeCell ref="VPM36:VPM37"/>
    <mergeCell ref="VPN36:VPN37"/>
    <mergeCell ref="VPO36:VPO37"/>
    <mergeCell ref="VPP36:VPP37"/>
    <mergeCell ref="VPE36:VPE37"/>
    <mergeCell ref="VPF36:VPF37"/>
    <mergeCell ref="VPG36:VPG37"/>
    <mergeCell ref="VPH36:VPH37"/>
    <mergeCell ref="VPI36:VPI37"/>
    <mergeCell ref="VPJ36:VPJ37"/>
    <mergeCell ref="VOY36:VOY37"/>
    <mergeCell ref="VOZ36:VOZ37"/>
    <mergeCell ref="VPA36:VPA37"/>
    <mergeCell ref="VPB36:VPB37"/>
    <mergeCell ref="VPC36:VPC37"/>
    <mergeCell ref="VPD36:VPD37"/>
    <mergeCell ref="VOS36:VOS37"/>
    <mergeCell ref="VOT36:VOT37"/>
    <mergeCell ref="VOU36:VOU37"/>
    <mergeCell ref="VOV36:VOV37"/>
    <mergeCell ref="VOW36:VOW37"/>
    <mergeCell ref="VOX36:VOX37"/>
    <mergeCell ref="VOM36:VOM37"/>
    <mergeCell ref="VON36:VON37"/>
    <mergeCell ref="VOO36:VOO37"/>
    <mergeCell ref="VOP36:VOP37"/>
    <mergeCell ref="VOQ36:VOQ37"/>
    <mergeCell ref="VOR36:VOR37"/>
    <mergeCell ref="VOG36:VOG37"/>
    <mergeCell ref="VOH36:VOH37"/>
    <mergeCell ref="VOI36:VOI37"/>
    <mergeCell ref="VOJ36:VOJ37"/>
    <mergeCell ref="VOK36:VOK37"/>
    <mergeCell ref="VOL36:VOL37"/>
    <mergeCell ref="VQU36:VQU37"/>
    <mergeCell ref="VQV36:VQV37"/>
    <mergeCell ref="VQW36:VQW37"/>
    <mergeCell ref="VQX36:VQX37"/>
    <mergeCell ref="VQY36:VQY37"/>
    <mergeCell ref="VQZ36:VQZ37"/>
    <mergeCell ref="VQO36:VQO37"/>
    <mergeCell ref="VQP36:VQP37"/>
    <mergeCell ref="VQQ36:VQQ37"/>
    <mergeCell ref="VQR36:VQR37"/>
    <mergeCell ref="VQS36:VQS37"/>
    <mergeCell ref="VQT36:VQT37"/>
    <mergeCell ref="VQI36:VQI37"/>
    <mergeCell ref="VQJ36:VQJ37"/>
    <mergeCell ref="VQK36:VQK37"/>
    <mergeCell ref="VQL36:VQL37"/>
    <mergeCell ref="VQM36:VQM37"/>
    <mergeCell ref="VQN36:VQN37"/>
    <mergeCell ref="VQC36:VQC37"/>
    <mergeCell ref="VQD36:VQD37"/>
    <mergeCell ref="VQE36:VQE37"/>
    <mergeCell ref="VQF36:VQF37"/>
    <mergeCell ref="VQG36:VQG37"/>
    <mergeCell ref="VQH36:VQH37"/>
    <mergeCell ref="VPW36:VPW37"/>
    <mergeCell ref="VPX36:VPX37"/>
    <mergeCell ref="VPY36:VPY37"/>
    <mergeCell ref="VPZ36:VPZ37"/>
    <mergeCell ref="VQA36:VQA37"/>
    <mergeCell ref="VQB36:VQB37"/>
    <mergeCell ref="VPQ36:VPQ37"/>
    <mergeCell ref="VPR36:VPR37"/>
    <mergeCell ref="VPS36:VPS37"/>
    <mergeCell ref="VPT36:VPT37"/>
    <mergeCell ref="VPU36:VPU37"/>
    <mergeCell ref="VPV36:VPV37"/>
    <mergeCell ref="VSE36:VSE37"/>
    <mergeCell ref="VSF36:VSF37"/>
    <mergeCell ref="VSG36:VSG37"/>
    <mergeCell ref="VSH36:VSH37"/>
    <mergeCell ref="VSI36:VSI37"/>
    <mergeCell ref="VSJ36:VSJ37"/>
    <mergeCell ref="VRY36:VRY37"/>
    <mergeCell ref="VRZ36:VRZ37"/>
    <mergeCell ref="VSA36:VSA37"/>
    <mergeCell ref="VSB36:VSB37"/>
    <mergeCell ref="VSC36:VSC37"/>
    <mergeCell ref="VSD36:VSD37"/>
    <mergeCell ref="VRS36:VRS37"/>
    <mergeCell ref="VRT36:VRT37"/>
    <mergeCell ref="VRU36:VRU37"/>
    <mergeCell ref="VRV36:VRV37"/>
    <mergeCell ref="VRW36:VRW37"/>
    <mergeCell ref="VRX36:VRX37"/>
    <mergeCell ref="VRM36:VRM37"/>
    <mergeCell ref="VRN36:VRN37"/>
    <mergeCell ref="VRO36:VRO37"/>
    <mergeCell ref="VRP36:VRP37"/>
    <mergeCell ref="VRQ36:VRQ37"/>
    <mergeCell ref="VRR36:VRR37"/>
    <mergeCell ref="VRG36:VRG37"/>
    <mergeCell ref="VRH36:VRH37"/>
    <mergeCell ref="VRI36:VRI37"/>
    <mergeCell ref="VRJ36:VRJ37"/>
    <mergeCell ref="VRK36:VRK37"/>
    <mergeCell ref="VRL36:VRL37"/>
    <mergeCell ref="VRA36:VRA37"/>
    <mergeCell ref="VRB36:VRB37"/>
    <mergeCell ref="VRC36:VRC37"/>
    <mergeCell ref="VRD36:VRD37"/>
    <mergeCell ref="VRE36:VRE37"/>
    <mergeCell ref="VRF36:VRF37"/>
    <mergeCell ref="VTO36:VTO37"/>
    <mergeCell ref="VTP36:VTP37"/>
    <mergeCell ref="VTQ36:VTQ37"/>
    <mergeCell ref="VTR36:VTR37"/>
    <mergeCell ref="VTS36:VTS37"/>
    <mergeCell ref="VTT36:VTT37"/>
    <mergeCell ref="VTI36:VTI37"/>
    <mergeCell ref="VTJ36:VTJ37"/>
    <mergeCell ref="VTK36:VTK37"/>
    <mergeCell ref="VTL36:VTL37"/>
    <mergeCell ref="VTM36:VTM37"/>
    <mergeCell ref="VTN36:VTN37"/>
    <mergeCell ref="VTC36:VTC37"/>
    <mergeCell ref="VTD36:VTD37"/>
    <mergeCell ref="VTE36:VTE37"/>
    <mergeCell ref="VTF36:VTF37"/>
    <mergeCell ref="VTG36:VTG37"/>
    <mergeCell ref="VTH36:VTH37"/>
    <mergeCell ref="VSW36:VSW37"/>
    <mergeCell ref="VSX36:VSX37"/>
    <mergeCell ref="VSY36:VSY37"/>
    <mergeCell ref="VSZ36:VSZ37"/>
    <mergeCell ref="VTA36:VTA37"/>
    <mergeCell ref="VTB36:VTB37"/>
    <mergeCell ref="VSQ36:VSQ37"/>
    <mergeCell ref="VSR36:VSR37"/>
    <mergeCell ref="VSS36:VSS37"/>
    <mergeCell ref="VST36:VST37"/>
    <mergeCell ref="VSU36:VSU37"/>
    <mergeCell ref="VSV36:VSV37"/>
    <mergeCell ref="VSK36:VSK37"/>
    <mergeCell ref="VSL36:VSL37"/>
    <mergeCell ref="VSM36:VSM37"/>
    <mergeCell ref="VSN36:VSN37"/>
    <mergeCell ref="VSO36:VSO37"/>
    <mergeCell ref="VSP36:VSP37"/>
    <mergeCell ref="VUY36:VUY37"/>
    <mergeCell ref="VUZ36:VUZ37"/>
    <mergeCell ref="VVA36:VVA37"/>
    <mergeCell ref="VVB36:VVB37"/>
    <mergeCell ref="VVC36:VVC37"/>
    <mergeCell ref="VVD36:VVD37"/>
    <mergeCell ref="VUS36:VUS37"/>
    <mergeCell ref="VUT36:VUT37"/>
    <mergeCell ref="VUU36:VUU37"/>
    <mergeCell ref="VUV36:VUV37"/>
    <mergeCell ref="VUW36:VUW37"/>
    <mergeCell ref="VUX36:VUX37"/>
    <mergeCell ref="VUM36:VUM37"/>
    <mergeCell ref="VUN36:VUN37"/>
    <mergeCell ref="VUO36:VUO37"/>
    <mergeCell ref="VUP36:VUP37"/>
    <mergeCell ref="VUQ36:VUQ37"/>
    <mergeCell ref="VUR36:VUR37"/>
    <mergeCell ref="VUG36:VUG37"/>
    <mergeCell ref="VUH36:VUH37"/>
    <mergeCell ref="VUI36:VUI37"/>
    <mergeCell ref="VUJ36:VUJ37"/>
    <mergeCell ref="VUK36:VUK37"/>
    <mergeCell ref="VUL36:VUL37"/>
    <mergeCell ref="VUA36:VUA37"/>
    <mergeCell ref="VUB36:VUB37"/>
    <mergeCell ref="VUC36:VUC37"/>
    <mergeCell ref="VUD36:VUD37"/>
    <mergeCell ref="VUE36:VUE37"/>
    <mergeCell ref="VUF36:VUF37"/>
    <mergeCell ref="VTU36:VTU37"/>
    <mergeCell ref="VTV36:VTV37"/>
    <mergeCell ref="VTW36:VTW37"/>
    <mergeCell ref="VTX36:VTX37"/>
    <mergeCell ref="VTY36:VTY37"/>
    <mergeCell ref="VTZ36:VTZ37"/>
    <mergeCell ref="VWI36:VWI37"/>
    <mergeCell ref="VWJ36:VWJ37"/>
    <mergeCell ref="VWK36:VWK37"/>
    <mergeCell ref="VWL36:VWL37"/>
    <mergeCell ref="VWM36:VWM37"/>
    <mergeCell ref="VWN36:VWN37"/>
    <mergeCell ref="VWC36:VWC37"/>
    <mergeCell ref="VWD36:VWD37"/>
    <mergeCell ref="VWE36:VWE37"/>
    <mergeCell ref="VWF36:VWF37"/>
    <mergeCell ref="VWG36:VWG37"/>
    <mergeCell ref="VWH36:VWH37"/>
    <mergeCell ref="VVW36:VVW37"/>
    <mergeCell ref="VVX36:VVX37"/>
    <mergeCell ref="VVY36:VVY37"/>
    <mergeCell ref="VVZ36:VVZ37"/>
    <mergeCell ref="VWA36:VWA37"/>
    <mergeCell ref="VWB36:VWB37"/>
    <mergeCell ref="VVQ36:VVQ37"/>
    <mergeCell ref="VVR36:VVR37"/>
    <mergeCell ref="VVS36:VVS37"/>
    <mergeCell ref="VVT36:VVT37"/>
    <mergeCell ref="VVU36:VVU37"/>
    <mergeCell ref="VVV36:VVV37"/>
    <mergeCell ref="VVK36:VVK37"/>
    <mergeCell ref="VVL36:VVL37"/>
    <mergeCell ref="VVM36:VVM37"/>
    <mergeCell ref="VVN36:VVN37"/>
    <mergeCell ref="VVO36:VVO37"/>
    <mergeCell ref="VVP36:VVP37"/>
    <mergeCell ref="VVE36:VVE37"/>
    <mergeCell ref="VVF36:VVF37"/>
    <mergeCell ref="VVG36:VVG37"/>
    <mergeCell ref="VVH36:VVH37"/>
    <mergeCell ref="VVI36:VVI37"/>
    <mergeCell ref="VVJ36:VVJ37"/>
    <mergeCell ref="VXS36:VXS37"/>
    <mergeCell ref="VXT36:VXT37"/>
    <mergeCell ref="VXU36:VXU37"/>
    <mergeCell ref="VXV36:VXV37"/>
    <mergeCell ref="VXW36:VXW37"/>
    <mergeCell ref="VXX36:VXX37"/>
    <mergeCell ref="VXM36:VXM37"/>
    <mergeCell ref="VXN36:VXN37"/>
    <mergeCell ref="VXO36:VXO37"/>
    <mergeCell ref="VXP36:VXP37"/>
    <mergeCell ref="VXQ36:VXQ37"/>
    <mergeCell ref="VXR36:VXR37"/>
    <mergeCell ref="VXG36:VXG37"/>
    <mergeCell ref="VXH36:VXH37"/>
    <mergeCell ref="VXI36:VXI37"/>
    <mergeCell ref="VXJ36:VXJ37"/>
    <mergeCell ref="VXK36:VXK37"/>
    <mergeCell ref="VXL36:VXL37"/>
    <mergeCell ref="VXA36:VXA37"/>
    <mergeCell ref="VXB36:VXB37"/>
    <mergeCell ref="VXC36:VXC37"/>
    <mergeCell ref="VXD36:VXD37"/>
    <mergeCell ref="VXE36:VXE37"/>
    <mergeCell ref="VXF36:VXF37"/>
    <mergeCell ref="VWU36:VWU37"/>
    <mergeCell ref="VWV36:VWV37"/>
    <mergeCell ref="VWW36:VWW37"/>
    <mergeCell ref="VWX36:VWX37"/>
    <mergeCell ref="VWY36:VWY37"/>
    <mergeCell ref="VWZ36:VWZ37"/>
    <mergeCell ref="VWO36:VWO37"/>
    <mergeCell ref="VWP36:VWP37"/>
    <mergeCell ref="VWQ36:VWQ37"/>
    <mergeCell ref="VWR36:VWR37"/>
    <mergeCell ref="VWS36:VWS37"/>
    <mergeCell ref="VWT36:VWT37"/>
    <mergeCell ref="VZC36:VZC37"/>
    <mergeCell ref="VZD36:VZD37"/>
    <mergeCell ref="VZE36:VZE37"/>
    <mergeCell ref="VZF36:VZF37"/>
    <mergeCell ref="VZG36:VZG37"/>
    <mergeCell ref="VZH36:VZH37"/>
    <mergeCell ref="VYW36:VYW37"/>
    <mergeCell ref="VYX36:VYX37"/>
    <mergeCell ref="VYY36:VYY37"/>
    <mergeCell ref="VYZ36:VYZ37"/>
    <mergeCell ref="VZA36:VZA37"/>
    <mergeCell ref="VZB36:VZB37"/>
    <mergeCell ref="VYQ36:VYQ37"/>
    <mergeCell ref="VYR36:VYR37"/>
    <mergeCell ref="VYS36:VYS37"/>
    <mergeCell ref="VYT36:VYT37"/>
    <mergeCell ref="VYU36:VYU37"/>
    <mergeCell ref="VYV36:VYV37"/>
    <mergeCell ref="VYK36:VYK37"/>
    <mergeCell ref="VYL36:VYL37"/>
    <mergeCell ref="VYM36:VYM37"/>
    <mergeCell ref="VYN36:VYN37"/>
    <mergeCell ref="VYO36:VYO37"/>
    <mergeCell ref="VYP36:VYP37"/>
    <mergeCell ref="VYE36:VYE37"/>
    <mergeCell ref="VYF36:VYF37"/>
    <mergeCell ref="VYG36:VYG37"/>
    <mergeCell ref="VYH36:VYH37"/>
    <mergeCell ref="VYI36:VYI37"/>
    <mergeCell ref="VYJ36:VYJ37"/>
    <mergeCell ref="VXY36:VXY37"/>
    <mergeCell ref="VXZ36:VXZ37"/>
    <mergeCell ref="VYA36:VYA37"/>
    <mergeCell ref="VYB36:VYB37"/>
    <mergeCell ref="VYC36:VYC37"/>
    <mergeCell ref="VYD36:VYD37"/>
    <mergeCell ref="WAM36:WAM37"/>
    <mergeCell ref="WAN36:WAN37"/>
    <mergeCell ref="WAO36:WAO37"/>
    <mergeCell ref="WAP36:WAP37"/>
    <mergeCell ref="WAQ36:WAQ37"/>
    <mergeCell ref="WAR36:WAR37"/>
    <mergeCell ref="WAG36:WAG37"/>
    <mergeCell ref="WAH36:WAH37"/>
    <mergeCell ref="WAI36:WAI37"/>
    <mergeCell ref="WAJ36:WAJ37"/>
    <mergeCell ref="WAK36:WAK37"/>
    <mergeCell ref="WAL36:WAL37"/>
    <mergeCell ref="WAA36:WAA37"/>
    <mergeCell ref="WAB36:WAB37"/>
    <mergeCell ref="WAC36:WAC37"/>
    <mergeCell ref="WAD36:WAD37"/>
    <mergeCell ref="WAE36:WAE37"/>
    <mergeCell ref="WAF36:WAF37"/>
    <mergeCell ref="VZU36:VZU37"/>
    <mergeCell ref="VZV36:VZV37"/>
    <mergeCell ref="VZW36:VZW37"/>
    <mergeCell ref="VZX36:VZX37"/>
    <mergeCell ref="VZY36:VZY37"/>
    <mergeCell ref="VZZ36:VZZ37"/>
    <mergeCell ref="VZO36:VZO37"/>
    <mergeCell ref="VZP36:VZP37"/>
    <mergeCell ref="VZQ36:VZQ37"/>
    <mergeCell ref="VZR36:VZR37"/>
    <mergeCell ref="VZS36:VZS37"/>
    <mergeCell ref="VZT36:VZT37"/>
    <mergeCell ref="VZI36:VZI37"/>
    <mergeCell ref="VZJ36:VZJ37"/>
    <mergeCell ref="VZK36:VZK37"/>
    <mergeCell ref="VZL36:VZL37"/>
    <mergeCell ref="VZM36:VZM37"/>
    <mergeCell ref="VZN36:VZN37"/>
    <mergeCell ref="WBW36:WBW37"/>
    <mergeCell ref="WBX36:WBX37"/>
    <mergeCell ref="WBY36:WBY37"/>
    <mergeCell ref="WBZ36:WBZ37"/>
    <mergeCell ref="WCA36:WCA37"/>
    <mergeCell ref="WCB36:WCB37"/>
    <mergeCell ref="WBQ36:WBQ37"/>
    <mergeCell ref="WBR36:WBR37"/>
    <mergeCell ref="WBS36:WBS37"/>
    <mergeCell ref="WBT36:WBT37"/>
    <mergeCell ref="WBU36:WBU37"/>
    <mergeCell ref="WBV36:WBV37"/>
    <mergeCell ref="WBK36:WBK37"/>
    <mergeCell ref="WBL36:WBL37"/>
    <mergeCell ref="WBM36:WBM37"/>
    <mergeCell ref="WBN36:WBN37"/>
    <mergeCell ref="WBO36:WBO37"/>
    <mergeCell ref="WBP36:WBP37"/>
    <mergeCell ref="WBE36:WBE37"/>
    <mergeCell ref="WBF36:WBF37"/>
    <mergeCell ref="WBG36:WBG37"/>
    <mergeCell ref="WBH36:WBH37"/>
    <mergeCell ref="WBI36:WBI37"/>
    <mergeCell ref="WBJ36:WBJ37"/>
    <mergeCell ref="WAY36:WAY37"/>
    <mergeCell ref="WAZ36:WAZ37"/>
    <mergeCell ref="WBA36:WBA37"/>
    <mergeCell ref="WBB36:WBB37"/>
    <mergeCell ref="WBC36:WBC37"/>
    <mergeCell ref="WBD36:WBD37"/>
    <mergeCell ref="WAS36:WAS37"/>
    <mergeCell ref="WAT36:WAT37"/>
    <mergeCell ref="WAU36:WAU37"/>
    <mergeCell ref="WAV36:WAV37"/>
    <mergeCell ref="WAW36:WAW37"/>
    <mergeCell ref="WAX36:WAX37"/>
    <mergeCell ref="WDG36:WDG37"/>
    <mergeCell ref="WDH36:WDH37"/>
    <mergeCell ref="WDI36:WDI37"/>
    <mergeCell ref="WDJ36:WDJ37"/>
    <mergeCell ref="WDK36:WDK37"/>
    <mergeCell ref="WDL36:WDL37"/>
    <mergeCell ref="WDA36:WDA37"/>
    <mergeCell ref="WDB36:WDB37"/>
    <mergeCell ref="WDC36:WDC37"/>
    <mergeCell ref="WDD36:WDD37"/>
    <mergeCell ref="WDE36:WDE37"/>
    <mergeCell ref="WDF36:WDF37"/>
    <mergeCell ref="WCU36:WCU37"/>
    <mergeCell ref="WCV36:WCV37"/>
    <mergeCell ref="WCW36:WCW37"/>
    <mergeCell ref="WCX36:WCX37"/>
    <mergeCell ref="WCY36:WCY37"/>
    <mergeCell ref="WCZ36:WCZ37"/>
    <mergeCell ref="WCO36:WCO37"/>
    <mergeCell ref="WCP36:WCP37"/>
    <mergeCell ref="WCQ36:WCQ37"/>
    <mergeCell ref="WCR36:WCR37"/>
    <mergeCell ref="WCS36:WCS37"/>
    <mergeCell ref="WCT36:WCT37"/>
    <mergeCell ref="WCI36:WCI37"/>
    <mergeCell ref="WCJ36:WCJ37"/>
    <mergeCell ref="WCK36:WCK37"/>
    <mergeCell ref="WCL36:WCL37"/>
    <mergeCell ref="WCM36:WCM37"/>
    <mergeCell ref="WCN36:WCN37"/>
    <mergeCell ref="WCC36:WCC37"/>
    <mergeCell ref="WCD36:WCD37"/>
    <mergeCell ref="WCE36:WCE37"/>
    <mergeCell ref="WCF36:WCF37"/>
    <mergeCell ref="WCG36:WCG37"/>
    <mergeCell ref="WCH36:WCH37"/>
    <mergeCell ref="WEQ36:WEQ37"/>
    <mergeCell ref="WER36:WER37"/>
    <mergeCell ref="WES36:WES37"/>
    <mergeCell ref="WET36:WET37"/>
    <mergeCell ref="WEU36:WEU37"/>
    <mergeCell ref="WEV36:WEV37"/>
    <mergeCell ref="WEK36:WEK37"/>
    <mergeCell ref="WEL36:WEL37"/>
    <mergeCell ref="WEM36:WEM37"/>
    <mergeCell ref="WEN36:WEN37"/>
    <mergeCell ref="WEO36:WEO37"/>
    <mergeCell ref="WEP36:WEP37"/>
    <mergeCell ref="WEE36:WEE37"/>
    <mergeCell ref="WEF36:WEF37"/>
    <mergeCell ref="WEG36:WEG37"/>
    <mergeCell ref="WEH36:WEH37"/>
    <mergeCell ref="WEI36:WEI37"/>
    <mergeCell ref="WEJ36:WEJ37"/>
    <mergeCell ref="WDY36:WDY37"/>
    <mergeCell ref="WDZ36:WDZ37"/>
    <mergeCell ref="WEA36:WEA37"/>
    <mergeCell ref="WEB36:WEB37"/>
    <mergeCell ref="WEC36:WEC37"/>
    <mergeCell ref="WED36:WED37"/>
    <mergeCell ref="WDS36:WDS37"/>
    <mergeCell ref="WDT36:WDT37"/>
    <mergeCell ref="WDU36:WDU37"/>
    <mergeCell ref="WDV36:WDV37"/>
    <mergeCell ref="WDW36:WDW37"/>
    <mergeCell ref="WDX36:WDX37"/>
    <mergeCell ref="WDM36:WDM37"/>
    <mergeCell ref="WDN36:WDN37"/>
    <mergeCell ref="WDO36:WDO37"/>
    <mergeCell ref="WDP36:WDP37"/>
    <mergeCell ref="WDQ36:WDQ37"/>
    <mergeCell ref="WDR36:WDR37"/>
    <mergeCell ref="WGA36:WGA37"/>
    <mergeCell ref="WGB36:WGB37"/>
    <mergeCell ref="WGC36:WGC37"/>
    <mergeCell ref="WGD36:WGD37"/>
    <mergeCell ref="WGE36:WGE37"/>
    <mergeCell ref="WGF36:WGF37"/>
    <mergeCell ref="WFU36:WFU37"/>
    <mergeCell ref="WFV36:WFV37"/>
    <mergeCell ref="WFW36:WFW37"/>
    <mergeCell ref="WFX36:WFX37"/>
    <mergeCell ref="WFY36:WFY37"/>
    <mergeCell ref="WFZ36:WFZ37"/>
    <mergeCell ref="WFO36:WFO37"/>
    <mergeCell ref="WFP36:WFP37"/>
    <mergeCell ref="WFQ36:WFQ37"/>
    <mergeCell ref="WFR36:WFR37"/>
    <mergeCell ref="WFS36:WFS37"/>
    <mergeCell ref="WFT36:WFT37"/>
    <mergeCell ref="WFI36:WFI37"/>
    <mergeCell ref="WFJ36:WFJ37"/>
    <mergeCell ref="WFK36:WFK37"/>
    <mergeCell ref="WFL36:WFL37"/>
    <mergeCell ref="WFM36:WFM37"/>
    <mergeCell ref="WFN36:WFN37"/>
    <mergeCell ref="WFC36:WFC37"/>
    <mergeCell ref="WFD36:WFD37"/>
    <mergeCell ref="WFE36:WFE37"/>
    <mergeCell ref="WFF36:WFF37"/>
    <mergeCell ref="WFG36:WFG37"/>
    <mergeCell ref="WFH36:WFH37"/>
    <mergeCell ref="WEW36:WEW37"/>
    <mergeCell ref="WEX36:WEX37"/>
    <mergeCell ref="WEY36:WEY37"/>
    <mergeCell ref="WEZ36:WEZ37"/>
    <mergeCell ref="WFA36:WFA37"/>
    <mergeCell ref="WFB36:WFB37"/>
    <mergeCell ref="WHK36:WHK37"/>
    <mergeCell ref="WHL36:WHL37"/>
    <mergeCell ref="WHM36:WHM37"/>
    <mergeCell ref="WHN36:WHN37"/>
    <mergeCell ref="WHO36:WHO37"/>
    <mergeCell ref="WHP36:WHP37"/>
    <mergeCell ref="WHE36:WHE37"/>
    <mergeCell ref="WHF36:WHF37"/>
    <mergeCell ref="WHG36:WHG37"/>
    <mergeCell ref="WHH36:WHH37"/>
    <mergeCell ref="WHI36:WHI37"/>
    <mergeCell ref="WHJ36:WHJ37"/>
    <mergeCell ref="WGY36:WGY37"/>
    <mergeCell ref="WGZ36:WGZ37"/>
    <mergeCell ref="WHA36:WHA37"/>
    <mergeCell ref="WHB36:WHB37"/>
    <mergeCell ref="WHC36:WHC37"/>
    <mergeCell ref="WHD36:WHD37"/>
    <mergeCell ref="WGS36:WGS37"/>
    <mergeCell ref="WGT36:WGT37"/>
    <mergeCell ref="WGU36:WGU37"/>
    <mergeCell ref="WGV36:WGV37"/>
    <mergeCell ref="WGW36:WGW37"/>
    <mergeCell ref="WGX36:WGX37"/>
    <mergeCell ref="WGM36:WGM37"/>
    <mergeCell ref="WGN36:WGN37"/>
    <mergeCell ref="WGO36:WGO37"/>
    <mergeCell ref="WGP36:WGP37"/>
    <mergeCell ref="WGQ36:WGQ37"/>
    <mergeCell ref="WGR36:WGR37"/>
    <mergeCell ref="WGG36:WGG37"/>
    <mergeCell ref="WGH36:WGH37"/>
    <mergeCell ref="WGI36:WGI37"/>
    <mergeCell ref="WGJ36:WGJ37"/>
    <mergeCell ref="WGK36:WGK37"/>
    <mergeCell ref="WGL36:WGL37"/>
    <mergeCell ref="WIU36:WIU37"/>
    <mergeCell ref="WIV36:WIV37"/>
    <mergeCell ref="WIW36:WIW37"/>
    <mergeCell ref="WIX36:WIX37"/>
    <mergeCell ref="WIY36:WIY37"/>
    <mergeCell ref="WIZ36:WIZ37"/>
    <mergeCell ref="WIO36:WIO37"/>
    <mergeCell ref="WIP36:WIP37"/>
    <mergeCell ref="WIQ36:WIQ37"/>
    <mergeCell ref="WIR36:WIR37"/>
    <mergeCell ref="WIS36:WIS37"/>
    <mergeCell ref="WIT36:WIT37"/>
    <mergeCell ref="WII36:WII37"/>
    <mergeCell ref="WIJ36:WIJ37"/>
    <mergeCell ref="WIK36:WIK37"/>
    <mergeCell ref="WIL36:WIL37"/>
    <mergeCell ref="WIM36:WIM37"/>
    <mergeCell ref="WIN36:WIN37"/>
    <mergeCell ref="WIC36:WIC37"/>
    <mergeCell ref="WID36:WID37"/>
    <mergeCell ref="WIE36:WIE37"/>
    <mergeCell ref="WIF36:WIF37"/>
    <mergeCell ref="WIG36:WIG37"/>
    <mergeCell ref="WIH36:WIH37"/>
    <mergeCell ref="WHW36:WHW37"/>
    <mergeCell ref="WHX36:WHX37"/>
    <mergeCell ref="WHY36:WHY37"/>
    <mergeCell ref="WHZ36:WHZ37"/>
    <mergeCell ref="WIA36:WIA37"/>
    <mergeCell ref="WIB36:WIB37"/>
    <mergeCell ref="WHQ36:WHQ37"/>
    <mergeCell ref="WHR36:WHR37"/>
    <mergeCell ref="WHS36:WHS37"/>
    <mergeCell ref="WHT36:WHT37"/>
    <mergeCell ref="WHU36:WHU37"/>
    <mergeCell ref="WHV36:WHV37"/>
    <mergeCell ref="WKE36:WKE37"/>
    <mergeCell ref="WKF36:WKF37"/>
    <mergeCell ref="WKG36:WKG37"/>
    <mergeCell ref="WKH36:WKH37"/>
    <mergeCell ref="WKI36:WKI37"/>
    <mergeCell ref="WKJ36:WKJ37"/>
    <mergeCell ref="WJY36:WJY37"/>
    <mergeCell ref="WJZ36:WJZ37"/>
    <mergeCell ref="WKA36:WKA37"/>
    <mergeCell ref="WKB36:WKB37"/>
    <mergeCell ref="WKC36:WKC37"/>
    <mergeCell ref="WKD36:WKD37"/>
    <mergeCell ref="WJS36:WJS37"/>
    <mergeCell ref="WJT36:WJT37"/>
    <mergeCell ref="WJU36:WJU37"/>
    <mergeCell ref="WJV36:WJV37"/>
    <mergeCell ref="WJW36:WJW37"/>
    <mergeCell ref="WJX36:WJX37"/>
    <mergeCell ref="WJM36:WJM37"/>
    <mergeCell ref="WJN36:WJN37"/>
    <mergeCell ref="WJO36:WJO37"/>
    <mergeCell ref="WJP36:WJP37"/>
    <mergeCell ref="WJQ36:WJQ37"/>
    <mergeCell ref="WJR36:WJR37"/>
    <mergeCell ref="WJG36:WJG37"/>
    <mergeCell ref="WJH36:WJH37"/>
    <mergeCell ref="WJI36:WJI37"/>
    <mergeCell ref="WJJ36:WJJ37"/>
    <mergeCell ref="WJK36:WJK37"/>
    <mergeCell ref="WJL36:WJL37"/>
    <mergeCell ref="WJA36:WJA37"/>
    <mergeCell ref="WJB36:WJB37"/>
    <mergeCell ref="WJC36:WJC37"/>
    <mergeCell ref="WJD36:WJD37"/>
    <mergeCell ref="WJE36:WJE37"/>
    <mergeCell ref="WJF36:WJF37"/>
    <mergeCell ref="WLO36:WLO37"/>
    <mergeCell ref="WLP36:WLP37"/>
    <mergeCell ref="WLQ36:WLQ37"/>
    <mergeCell ref="WLR36:WLR37"/>
    <mergeCell ref="WLS36:WLS37"/>
    <mergeCell ref="WLT36:WLT37"/>
    <mergeCell ref="WLI36:WLI37"/>
    <mergeCell ref="WLJ36:WLJ37"/>
    <mergeCell ref="WLK36:WLK37"/>
    <mergeCell ref="WLL36:WLL37"/>
    <mergeCell ref="WLM36:WLM37"/>
    <mergeCell ref="WLN36:WLN37"/>
    <mergeCell ref="WLC36:WLC37"/>
    <mergeCell ref="WLD36:WLD37"/>
    <mergeCell ref="WLE36:WLE37"/>
    <mergeCell ref="WLF36:WLF37"/>
    <mergeCell ref="WLG36:WLG37"/>
    <mergeCell ref="WLH36:WLH37"/>
    <mergeCell ref="WKW36:WKW37"/>
    <mergeCell ref="WKX36:WKX37"/>
    <mergeCell ref="WKY36:WKY37"/>
    <mergeCell ref="WKZ36:WKZ37"/>
    <mergeCell ref="WLA36:WLA37"/>
    <mergeCell ref="WLB36:WLB37"/>
    <mergeCell ref="WKQ36:WKQ37"/>
    <mergeCell ref="WKR36:WKR37"/>
    <mergeCell ref="WKS36:WKS37"/>
    <mergeCell ref="WKT36:WKT37"/>
    <mergeCell ref="WKU36:WKU37"/>
    <mergeCell ref="WKV36:WKV37"/>
    <mergeCell ref="WKK36:WKK37"/>
    <mergeCell ref="WKL36:WKL37"/>
    <mergeCell ref="WKM36:WKM37"/>
    <mergeCell ref="WKN36:WKN37"/>
    <mergeCell ref="WKO36:WKO37"/>
    <mergeCell ref="WKP36:WKP37"/>
    <mergeCell ref="WMY36:WMY37"/>
    <mergeCell ref="WMZ36:WMZ37"/>
    <mergeCell ref="WNA36:WNA37"/>
    <mergeCell ref="WNB36:WNB37"/>
    <mergeCell ref="WNC36:WNC37"/>
    <mergeCell ref="WND36:WND37"/>
    <mergeCell ref="WMS36:WMS37"/>
    <mergeCell ref="WMT36:WMT37"/>
    <mergeCell ref="WMU36:WMU37"/>
    <mergeCell ref="WMV36:WMV37"/>
    <mergeCell ref="WMW36:WMW37"/>
    <mergeCell ref="WMX36:WMX37"/>
    <mergeCell ref="WMM36:WMM37"/>
    <mergeCell ref="WMN36:WMN37"/>
    <mergeCell ref="WMO36:WMO37"/>
    <mergeCell ref="WMP36:WMP37"/>
    <mergeCell ref="WMQ36:WMQ37"/>
    <mergeCell ref="WMR36:WMR37"/>
    <mergeCell ref="WMG36:WMG37"/>
    <mergeCell ref="WMH36:WMH37"/>
    <mergeCell ref="WMI36:WMI37"/>
    <mergeCell ref="WMJ36:WMJ37"/>
    <mergeCell ref="WMK36:WMK37"/>
    <mergeCell ref="WML36:WML37"/>
    <mergeCell ref="WMA36:WMA37"/>
    <mergeCell ref="WMB36:WMB37"/>
    <mergeCell ref="WMC36:WMC37"/>
    <mergeCell ref="WMD36:WMD37"/>
    <mergeCell ref="WME36:WME37"/>
    <mergeCell ref="WMF36:WMF37"/>
    <mergeCell ref="WLU36:WLU37"/>
    <mergeCell ref="WLV36:WLV37"/>
    <mergeCell ref="WLW36:WLW37"/>
    <mergeCell ref="WLX36:WLX37"/>
    <mergeCell ref="WLY36:WLY37"/>
    <mergeCell ref="WLZ36:WLZ37"/>
    <mergeCell ref="WOI36:WOI37"/>
    <mergeCell ref="WOJ36:WOJ37"/>
    <mergeCell ref="WOK36:WOK37"/>
    <mergeCell ref="WOL36:WOL37"/>
    <mergeCell ref="WOM36:WOM37"/>
    <mergeCell ref="WON36:WON37"/>
    <mergeCell ref="WOC36:WOC37"/>
    <mergeCell ref="WOD36:WOD37"/>
    <mergeCell ref="WOE36:WOE37"/>
    <mergeCell ref="WOF36:WOF37"/>
    <mergeCell ref="WOG36:WOG37"/>
    <mergeCell ref="WOH36:WOH37"/>
    <mergeCell ref="WNW36:WNW37"/>
    <mergeCell ref="WNX36:WNX37"/>
    <mergeCell ref="WNY36:WNY37"/>
    <mergeCell ref="WNZ36:WNZ37"/>
    <mergeCell ref="WOA36:WOA37"/>
    <mergeCell ref="WOB36:WOB37"/>
    <mergeCell ref="WNQ36:WNQ37"/>
    <mergeCell ref="WNR36:WNR37"/>
    <mergeCell ref="WNS36:WNS37"/>
    <mergeCell ref="WNT36:WNT37"/>
    <mergeCell ref="WNU36:WNU37"/>
    <mergeCell ref="WNV36:WNV37"/>
    <mergeCell ref="WNK36:WNK37"/>
    <mergeCell ref="WNL36:WNL37"/>
    <mergeCell ref="WNM36:WNM37"/>
    <mergeCell ref="WNN36:WNN37"/>
    <mergeCell ref="WNO36:WNO37"/>
    <mergeCell ref="WNP36:WNP37"/>
    <mergeCell ref="WNE36:WNE37"/>
    <mergeCell ref="WNF36:WNF37"/>
    <mergeCell ref="WNG36:WNG37"/>
    <mergeCell ref="WNH36:WNH37"/>
    <mergeCell ref="WNI36:WNI37"/>
    <mergeCell ref="WNJ36:WNJ37"/>
    <mergeCell ref="WPS36:WPS37"/>
    <mergeCell ref="WPT36:WPT37"/>
    <mergeCell ref="WPU36:WPU37"/>
    <mergeCell ref="WPV36:WPV37"/>
    <mergeCell ref="WPW36:WPW37"/>
    <mergeCell ref="WPX36:WPX37"/>
    <mergeCell ref="WPM36:WPM37"/>
    <mergeCell ref="WPN36:WPN37"/>
    <mergeCell ref="WPO36:WPO37"/>
    <mergeCell ref="WPP36:WPP37"/>
    <mergeCell ref="WPQ36:WPQ37"/>
    <mergeCell ref="WPR36:WPR37"/>
    <mergeCell ref="WPG36:WPG37"/>
    <mergeCell ref="WPH36:WPH37"/>
    <mergeCell ref="WPI36:WPI37"/>
    <mergeCell ref="WPJ36:WPJ37"/>
    <mergeCell ref="WPK36:WPK37"/>
    <mergeCell ref="WPL36:WPL37"/>
    <mergeCell ref="WPA36:WPA37"/>
    <mergeCell ref="WPB36:WPB37"/>
    <mergeCell ref="WPC36:WPC37"/>
    <mergeCell ref="WPD36:WPD37"/>
    <mergeCell ref="WPE36:WPE37"/>
    <mergeCell ref="WPF36:WPF37"/>
    <mergeCell ref="WOU36:WOU37"/>
    <mergeCell ref="WOV36:WOV37"/>
    <mergeCell ref="WOW36:WOW37"/>
    <mergeCell ref="WOX36:WOX37"/>
    <mergeCell ref="WOY36:WOY37"/>
    <mergeCell ref="WOZ36:WOZ37"/>
    <mergeCell ref="WOO36:WOO37"/>
    <mergeCell ref="WOP36:WOP37"/>
    <mergeCell ref="WOQ36:WOQ37"/>
    <mergeCell ref="WOR36:WOR37"/>
    <mergeCell ref="WOS36:WOS37"/>
    <mergeCell ref="WOT36:WOT37"/>
    <mergeCell ref="WRC36:WRC37"/>
    <mergeCell ref="WRD36:WRD37"/>
    <mergeCell ref="WRE36:WRE37"/>
    <mergeCell ref="WRF36:WRF37"/>
    <mergeCell ref="WRG36:WRG37"/>
    <mergeCell ref="WRH36:WRH37"/>
    <mergeCell ref="WQW36:WQW37"/>
    <mergeCell ref="WQX36:WQX37"/>
    <mergeCell ref="WQY36:WQY37"/>
    <mergeCell ref="WQZ36:WQZ37"/>
    <mergeCell ref="WRA36:WRA37"/>
    <mergeCell ref="WRB36:WRB37"/>
    <mergeCell ref="WQQ36:WQQ37"/>
    <mergeCell ref="WQR36:WQR37"/>
    <mergeCell ref="WQS36:WQS37"/>
    <mergeCell ref="WQT36:WQT37"/>
    <mergeCell ref="WQU36:WQU37"/>
    <mergeCell ref="WQV36:WQV37"/>
    <mergeCell ref="WQK36:WQK37"/>
    <mergeCell ref="WQL36:WQL37"/>
    <mergeCell ref="WQM36:WQM37"/>
    <mergeCell ref="WQN36:WQN37"/>
    <mergeCell ref="WQO36:WQO37"/>
    <mergeCell ref="WQP36:WQP37"/>
    <mergeCell ref="WQE36:WQE37"/>
    <mergeCell ref="WQF36:WQF37"/>
    <mergeCell ref="WQG36:WQG37"/>
    <mergeCell ref="WQH36:WQH37"/>
    <mergeCell ref="WQI36:WQI37"/>
    <mergeCell ref="WQJ36:WQJ37"/>
    <mergeCell ref="WPY36:WPY37"/>
    <mergeCell ref="WPZ36:WPZ37"/>
    <mergeCell ref="WQA36:WQA37"/>
    <mergeCell ref="WQB36:WQB37"/>
    <mergeCell ref="WQC36:WQC37"/>
    <mergeCell ref="WQD36:WQD37"/>
    <mergeCell ref="WSM36:WSM37"/>
    <mergeCell ref="WSN36:WSN37"/>
    <mergeCell ref="WSO36:WSO37"/>
    <mergeCell ref="WSP36:WSP37"/>
    <mergeCell ref="WSQ36:WSQ37"/>
    <mergeCell ref="WSR36:WSR37"/>
    <mergeCell ref="WSG36:WSG37"/>
    <mergeCell ref="WSH36:WSH37"/>
    <mergeCell ref="WSI36:WSI37"/>
    <mergeCell ref="WSJ36:WSJ37"/>
    <mergeCell ref="WSK36:WSK37"/>
    <mergeCell ref="WSL36:WSL37"/>
    <mergeCell ref="WSA36:WSA37"/>
    <mergeCell ref="WSB36:WSB37"/>
    <mergeCell ref="WSC36:WSC37"/>
    <mergeCell ref="WSD36:WSD37"/>
    <mergeCell ref="WSE36:WSE37"/>
    <mergeCell ref="WSF36:WSF37"/>
    <mergeCell ref="WRU36:WRU37"/>
    <mergeCell ref="WRV36:WRV37"/>
    <mergeCell ref="WRW36:WRW37"/>
    <mergeCell ref="WRX36:WRX37"/>
    <mergeCell ref="WRY36:WRY37"/>
    <mergeCell ref="WRZ36:WRZ37"/>
    <mergeCell ref="WRO36:WRO37"/>
    <mergeCell ref="WRP36:WRP37"/>
    <mergeCell ref="WRQ36:WRQ37"/>
    <mergeCell ref="WRR36:WRR37"/>
    <mergeCell ref="WRS36:WRS37"/>
    <mergeCell ref="WRT36:WRT37"/>
    <mergeCell ref="WRI36:WRI37"/>
    <mergeCell ref="WRJ36:WRJ37"/>
    <mergeCell ref="WRK36:WRK37"/>
    <mergeCell ref="WRL36:WRL37"/>
    <mergeCell ref="WRM36:WRM37"/>
    <mergeCell ref="WRN36:WRN37"/>
    <mergeCell ref="WTW36:WTW37"/>
    <mergeCell ref="WTX36:WTX37"/>
    <mergeCell ref="WTY36:WTY37"/>
    <mergeCell ref="WTZ36:WTZ37"/>
    <mergeCell ref="WUA36:WUA37"/>
    <mergeCell ref="WUB36:WUB37"/>
    <mergeCell ref="WTQ36:WTQ37"/>
    <mergeCell ref="WTR36:WTR37"/>
    <mergeCell ref="WTS36:WTS37"/>
    <mergeCell ref="WTT36:WTT37"/>
    <mergeCell ref="WTU36:WTU37"/>
    <mergeCell ref="WTV36:WTV37"/>
    <mergeCell ref="WTK36:WTK37"/>
    <mergeCell ref="WTL36:WTL37"/>
    <mergeCell ref="WTM36:WTM37"/>
    <mergeCell ref="WTN36:WTN37"/>
    <mergeCell ref="WTO36:WTO37"/>
    <mergeCell ref="WTP36:WTP37"/>
    <mergeCell ref="WTE36:WTE37"/>
    <mergeCell ref="WTF36:WTF37"/>
    <mergeCell ref="WTG36:WTG37"/>
    <mergeCell ref="WTH36:WTH37"/>
    <mergeCell ref="WTI36:WTI37"/>
    <mergeCell ref="WTJ36:WTJ37"/>
    <mergeCell ref="WSY36:WSY37"/>
    <mergeCell ref="WSZ36:WSZ37"/>
    <mergeCell ref="WTA36:WTA37"/>
    <mergeCell ref="WTB36:WTB37"/>
    <mergeCell ref="WTC36:WTC37"/>
    <mergeCell ref="WTD36:WTD37"/>
    <mergeCell ref="WSS36:WSS37"/>
    <mergeCell ref="WST36:WST37"/>
    <mergeCell ref="WSU36:WSU37"/>
    <mergeCell ref="WSV36:WSV37"/>
    <mergeCell ref="WSW36:WSW37"/>
    <mergeCell ref="WSX36:WSX37"/>
    <mergeCell ref="WVG36:WVG37"/>
    <mergeCell ref="WVH36:WVH37"/>
    <mergeCell ref="WVI36:WVI37"/>
    <mergeCell ref="WVJ36:WVJ37"/>
    <mergeCell ref="WVK36:WVK37"/>
    <mergeCell ref="WVL36:WVL37"/>
    <mergeCell ref="WVA36:WVA37"/>
    <mergeCell ref="WVB36:WVB37"/>
    <mergeCell ref="WVC36:WVC37"/>
    <mergeCell ref="WVD36:WVD37"/>
    <mergeCell ref="WVE36:WVE37"/>
    <mergeCell ref="WVF36:WVF37"/>
    <mergeCell ref="WUU36:WUU37"/>
    <mergeCell ref="WUV36:WUV37"/>
    <mergeCell ref="WUW36:WUW37"/>
    <mergeCell ref="WUX36:WUX37"/>
    <mergeCell ref="WUY36:WUY37"/>
    <mergeCell ref="WUZ36:WUZ37"/>
    <mergeCell ref="WUO36:WUO37"/>
    <mergeCell ref="WUP36:WUP37"/>
    <mergeCell ref="WUQ36:WUQ37"/>
    <mergeCell ref="WUR36:WUR37"/>
    <mergeCell ref="WUS36:WUS37"/>
    <mergeCell ref="WUT36:WUT37"/>
    <mergeCell ref="WUI36:WUI37"/>
    <mergeCell ref="WUJ36:WUJ37"/>
    <mergeCell ref="WUK36:WUK37"/>
    <mergeCell ref="WUL36:WUL37"/>
    <mergeCell ref="WUM36:WUM37"/>
    <mergeCell ref="WUN36:WUN37"/>
    <mergeCell ref="WUC36:WUC37"/>
    <mergeCell ref="WUD36:WUD37"/>
    <mergeCell ref="WUE36:WUE37"/>
    <mergeCell ref="WUF36:WUF37"/>
    <mergeCell ref="WUG36:WUG37"/>
    <mergeCell ref="WUH36:WUH37"/>
    <mergeCell ref="WWQ36:WWQ37"/>
    <mergeCell ref="WWR36:WWR37"/>
    <mergeCell ref="WWS36:WWS37"/>
    <mergeCell ref="WWT36:WWT37"/>
    <mergeCell ref="WWU36:WWU37"/>
    <mergeCell ref="WWV36:WWV37"/>
    <mergeCell ref="WWK36:WWK37"/>
    <mergeCell ref="WWL36:WWL37"/>
    <mergeCell ref="WWM36:WWM37"/>
    <mergeCell ref="WWN36:WWN37"/>
    <mergeCell ref="WWO36:WWO37"/>
    <mergeCell ref="WWP36:WWP37"/>
    <mergeCell ref="WWE36:WWE37"/>
    <mergeCell ref="WWF36:WWF37"/>
    <mergeCell ref="WWG36:WWG37"/>
    <mergeCell ref="WWH36:WWH37"/>
    <mergeCell ref="WWI36:WWI37"/>
    <mergeCell ref="WWJ36:WWJ37"/>
    <mergeCell ref="WVY36:WVY37"/>
    <mergeCell ref="WVZ36:WVZ37"/>
    <mergeCell ref="WWA36:WWA37"/>
    <mergeCell ref="WWB36:WWB37"/>
    <mergeCell ref="WWC36:WWC37"/>
    <mergeCell ref="WWD36:WWD37"/>
    <mergeCell ref="WVS36:WVS37"/>
    <mergeCell ref="WVT36:WVT37"/>
    <mergeCell ref="WVU36:WVU37"/>
    <mergeCell ref="WVV36:WVV37"/>
    <mergeCell ref="WVW36:WVW37"/>
    <mergeCell ref="WVX36:WVX37"/>
    <mergeCell ref="WVM36:WVM37"/>
    <mergeCell ref="WVN36:WVN37"/>
    <mergeCell ref="WVO36:WVO37"/>
    <mergeCell ref="WVP36:WVP37"/>
    <mergeCell ref="WVQ36:WVQ37"/>
    <mergeCell ref="WVR36:WVR37"/>
    <mergeCell ref="WYA36:WYA37"/>
    <mergeCell ref="WYB36:WYB37"/>
    <mergeCell ref="WYC36:WYC37"/>
    <mergeCell ref="WYD36:WYD37"/>
    <mergeCell ref="WYE36:WYE37"/>
    <mergeCell ref="WYF36:WYF37"/>
    <mergeCell ref="WXU36:WXU37"/>
    <mergeCell ref="WXV36:WXV37"/>
    <mergeCell ref="WXW36:WXW37"/>
    <mergeCell ref="WXX36:WXX37"/>
    <mergeCell ref="WXY36:WXY37"/>
    <mergeCell ref="WXZ36:WXZ37"/>
    <mergeCell ref="WXO36:WXO37"/>
    <mergeCell ref="WXP36:WXP37"/>
    <mergeCell ref="WXQ36:WXQ37"/>
    <mergeCell ref="WXR36:WXR37"/>
    <mergeCell ref="WXS36:WXS37"/>
    <mergeCell ref="WXT36:WXT37"/>
    <mergeCell ref="WXI36:WXI37"/>
    <mergeCell ref="WXJ36:WXJ37"/>
    <mergeCell ref="WXK36:WXK37"/>
    <mergeCell ref="WXL36:WXL37"/>
    <mergeCell ref="WXM36:WXM37"/>
    <mergeCell ref="WXN36:WXN37"/>
    <mergeCell ref="WXC36:WXC37"/>
    <mergeCell ref="WXD36:WXD37"/>
    <mergeCell ref="WXE36:WXE37"/>
    <mergeCell ref="WXF36:WXF37"/>
    <mergeCell ref="WXG36:WXG37"/>
    <mergeCell ref="WXH36:WXH37"/>
    <mergeCell ref="WWW36:WWW37"/>
    <mergeCell ref="WWX36:WWX37"/>
    <mergeCell ref="WWY36:WWY37"/>
    <mergeCell ref="WWZ36:WWZ37"/>
    <mergeCell ref="WXA36:WXA37"/>
    <mergeCell ref="WXB36:WXB37"/>
    <mergeCell ref="WZK36:WZK37"/>
    <mergeCell ref="WZL36:WZL37"/>
    <mergeCell ref="WZM36:WZM37"/>
    <mergeCell ref="WZN36:WZN37"/>
    <mergeCell ref="WZO36:WZO37"/>
    <mergeCell ref="WZP36:WZP37"/>
    <mergeCell ref="WZE36:WZE37"/>
    <mergeCell ref="WZF36:WZF37"/>
    <mergeCell ref="WZG36:WZG37"/>
    <mergeCell ref="WZH36:WZH37"/>
    <mergeCell ref="WZI36:WZI37"/>
    <mergeCell ref="WZJ36:WZJ37"/>
    <mergeCell ref="WYY36:WYY37"/>
    <mergeCell ref="WYZ36:WYZ37"/>
    <mergeCell ref="WZA36:WZA37"/>
    <mergeCell ref="WZB36:WZB37"/>
    <mergeCell ref="WZC36:WZC37"/>
    <mergeCell ref="WZD36:WZD37"/>
    <mergeCell ref="WYS36:WYS37"/>
    <mergeCell ref="WYT36:WYT37"/>
    <mergeCell ref="WYU36:WYU37"/>
    <mergeCell ref="WYV36:WYV37"/>
    <mergeCell ref="WYW36:WYW37"/>
    <mergeCell ref="WYX36:WYX37"/>
    <mergeCell ref="WYM36:WYM37"/>
    <mergeCell ref="WYN36:WYN37"/>
    <mergeCell ref="WYO36:WYO37"/>
    <mergeCell ref="WYP36:WYP37"/>
    <mergeCell ref="WYQ36:WYQ37"/>
    <mergeCell ref="WYR36:WYR37"/>
    <mergeCell ref="WYG36:WYG37"/>
    <mergeCell ref="WYH36:WYH37"/>
    <mergeCell ref="WYI36:WYI37"/>
    <mergeCell ref="WYJ36:WYJ37"/>
    <mergeCell ref="WYK36:WYK37"/>
    <mergeCell ref="WYL36:WYL37"/>
    <mergeCell ref="XAU36:XAU37"/>
    <mergeCell ref="XAV36:XAV37"/>
    <mergeCell ref="XAW36:XAW37"/>
    <mergeCell ref="XAX36:XAX37"/>
    <mergeCell ref="XAY36:XAY37"/>
    <mergeCell ref="XAZ36:XAZ37"/>
    <mergeCell ref="XAO36:XAO37"/>
    <mergeCell ref="XAP36:XAP37"/>
    <mergeCell ref="XAQ36:XAQ37"/>
    <mergeCell ref="XAR36:XAR37"/>
    <mergeCell ref="XAS36:XAS37"/>
    <mergeCell ref="XAT36:XAT37"/>
    <mergeCell ref="XAI36:XAI37"/>
    <mergeCell ref="XAJ36:XAJ37"/>
    <mergeCell ref="XAK36:XAK37"/>
    <mergeCell ref="XAL36:XAL37"/>
    <mergeCell ref="XAM36:XAM37"/>
    <mergeCell ref="XAN36:XAN37"/>
    <mergeCell ref="XAC36:XAC37"/>
    <mergeCell ref="XAD36:XAD37"/>
    <mergeCell ref="XAE36:XAE37"/>
    <mergeCell ref="XAF36:XAF37"/>
    <mergeCell ref="XAG36:XAG37"/>
    <mergeCell ref="XAH36:XAH37"/>
    <mergeCell ref="WZW36:WZW37"/>
    <mergeCell ref="WZX36:WZX37"/>
    <mergeCell ref="WZY36:WZY37"/>
    <mergeCell ref="WZZ36:WZZ37"/>
    <mergeCell ref="XAA36:XAA37"/>
    <mergeCell ref="XAB36:XAB37"/>
    <mergeCell ref="WZQ36:WZQ37"/>
    <mergeCell ref="WZR36:WZR37"/>
    <mergeCell ref="WZS36:WZS37"/>
    <mergeCell ref="WZT36:WZT37"/>
    <mergeCell ref="WZU36:WZU37"/>
    <mergeCell ref="WZV36:WZV37"/>
    <mergeCell ref="XCF36:XCF37"/>
    <mergeCell ref="XCG36:XCG37"/>
    <mergeCell ref="XCH36:XCH37"/>
    <mergeCell ref="XCI36:XCI37"/>
    <mergeCell ref="XCJ36:XCJ37"/>
    <mergeCell ref="XBY36:XBY37"/>
    <mergeCell ref="XBZ36:XBZ37"/>
    <mergeCell ref="XCA36:XCA37"/>
    <mergeCell ref="XCB36:XCB37"/>
    <mergeCell ref="XCC36:XCC37"/>
    <mergeCell ref="XCD36:XCD37"/>
    <mergeCell ref="XBS36:XBS37"/>
    <mergeCell ref="XBT36:XBT37"/>
    <mergeCell ref="XBU36:XBU37"/>
    <mergeCell ref="XBV36:XBV37"/>
    <mergeCell ref="XBW36:XBW37"/>
    <mergeCell ref="XBX36:XBX37"/>
    <mergeCell ref="XBM36:XBM37"/>
    <mergeCell ref="XBN36:XBN37"/>
    <mergeCell ref="XBO36:XBO37"/>
    <mergeCell ref="XBP36:XBP37"/>
    <mergeCell ref="XBQ36:XBQ37"/>
    <mergeCell ref="XBR36:XBR37"/>
    <mergeCell ref="XBG36:XBG37"/>
    <mergeCell ref="XBH36:XBH37"/>
    <mergeCell ref="XBI36:XBI37"/>
    <mergeCell ref="XBJ36:XBJ37"/>
    <mergeCell ref="XBK36:XBK37"/>
    <mergeCell ref="XBL36:XBL37"/>
    <mergeCell ref="XBA36:XBA37"/>
    <mergeCell ref="XBB36:XBB37"/>
    <mergeCell ref="XBC36:XBC37"/>
    <mergeCell ref="XBD36:XBD37"/>
    <mergeCell ref="XBE36:XBE37"/>
    <mergeCell ref="XBF36:XBF37"/>
    <mergeCell ref="A87:A88"/>
    <mergeCell ref="B87:B88"/>
    <mergeCell ref="C87:C88"/>
    <mergeCell ref="XEM36:XEM37"/>
    <mergeCell ref="XEN36:XEN37"/>
    <mergeCell ref="XEO36:XEO37"/>
    <mergeCell ref="XEP36:XEP37"/>
    <mergeCell ref="XEQ36:XEQ37"/>
    <mergeCell ref="XER36:XER37"/>
    <mergeCell ref="XEG36:XEG37"/>
    <mergeCell ref="XEH36:XEH37"/>
    <mergeCell ref="XEI36:XEI37"/>
    <mergeCell ref="XEJ36:XEJ37"/>
    <mergeCell ref="XEK36:XEK37"/>
    <mergeCell ref="XEL36:XEL37"/>
    <mergeCell ref="XEA36:XEA37"/>
    <mergeCell ref="XEB36:XEB37"/>
    <mergeCell ref="XEC36:XEC37"/>
    <mergeCell ref="XED36:XED37"/>
    <mergeCell ref="XEE36:XEE37"/>
    <mergeCell ref="XEF36:XEF37"/>
    <mergeCell ref="XDU36:XDU37"/>
    <mergeCell ref="XDV36:XDV37"/>
    <mergeCell ref="XDW36:XDW37"/>
    <mergeCell ref="XDX36:XDX37"/>
    <mergeCell ref="XDY36:XDY37"/>
    <mergeCell ref="XDZ36:XDZ37"/>
    <mergeCell ref="XDO36:XDO37"/>
    <mergeCell ref="XDP36:XDP37"/>
    <mergeCell ref="XDQ36:XDQ37"/>
    <mergeCell ref="XDR36:XDR37"/>
    <mergeCell ref="XDS36:XDS37"/>
    <mergeCell ref="XDT36:XDT37"/>
    <mergeCell ref="XDI36:XDI37"/>
    <mergeCell ref="XDJ36:XDJ37"/>
    <mergeCell ref="XDK36:XDK37"/>
    <mergeCell ref="XDL36:XDL37"/>
    <mergeCell ref="XDM36:XDM37"/>
    <mergeCell ref="XDN36:XDN37"/>
    <mergeCell ref="XDC36:XDC37"/>
    <mergeCell ref="XDD36:XDD37"/>
    <mergeCell ref="XDE36:XDE37"/>
    <mergeCell ref="XDF36:XDF37"/>
    <mergeCell ref="XDG36:XDG37"/>
    <mergeCell ref="XDH36:XDH37"/>
    <mergeCell ref="XCW36:XCW37"/>
    <mergeCell ref="XCX36:XCX37"/>
    <mergeCell ref="XCY36:XCY37"/>
    <mergeCell ref="XCZ36:XCZ37"/>
    <mergeCell ref="XDA36:XDA37"/>
    <mergeCell ref="XDB36:XDB37"/>
    <mergeCell ref="XCQ36:XCQ37"/>
    <mergeCell ref="XCR36:XCR37"/>
    <mergeCell ref="XCS36:XCS37"/>
    <mergeCell ref="XCT36:XCT37"/>
    <mergeCell ref="XCU36:XCU37"/>
    <mergeCell ref="XCV36:XCV37"/>
    <mergeCell ref="XCK36:XCK37"/>
    <mergeCell ref="XCL36:XCL37"/>
    <mergeCell ref="XCM36:XCM37"/>
    <mergeCell ref="XCN36:XCN37"/>
    <mergeCell ref="XCO36:XCO37"/>
    <mergeCell ref="XCP36:XCP37"/>
    <mergeCell ref="XCE36:XCE37"/>
  </mergeCells>
  <pageMargins left="0.7" right="0.7" top="0.75" bottom="0.75" header="0.3" footer="0.3"/>
  <pageSetup paperSize="9" orientation="portrait" r:id="rId1"/>
  <headerFooter>
    <oddHeader>&amp;L&amp;"Calibri"&amp;10&amp;K2FB5E4 | DNB UNRESTRICTED |&amp;1#_x000D_</oddHead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4"/>
  <dimension ref="A1:S209"/>
  <sheetViews>
    <sheetView zoomScale="70" zoomScaleNormal="70" workbookViewId="0">
      <selection activeCell="A2" sqref="A2"/>
    </sheetView>
  </sheetViews>
  <sheetFormatPr defaultColWidth="9.26953125" defaultRowHeight="14.5"/>
  <cols>
    <col min="1" max="1" width="18.453125" customWidth="1"/>
    <col min="2" max="2" width="35.453125" style="7" customWidth="1"/>
    <col min="3" max="3" width="19.453125" style="6" customWidth="1"/>
    <col min="4" max="4" width="21.26953125" style="6" customWidth="1"/>
    <col min="5" max="5" width="33.26953125" style="6" customWidth="1"/>
    <col min="6" max="6" width="68.453125" style="6" customWidth="1"/>
    <col min="7" max="8" width="13.54296875" style="6" customWidth="1"/>
    <col min="9" max="9" width="61.26953125" style="6" customWidth="1"/>
    <col min="10" max="10" width="52.453125" style="27" customWidth="1"/>
  </cols>
  <sheetData>
    <row r="1" spans="1:19" ht="23.5">
      <c r="A1" s="8" t="s">
        <v>1144</v>
      </c>
      <c r="C1" s="7"/>
      <c r="D1" s="143"/>
      <c r="J1" s="6"/>
      <c r="K1" s="6"/>
      <c r="L1" s="6"/>
      <c r="M1" s="6"/>
      <c r="N1" s="6"/>
      <c r="O1" s="6"/>
      <c r="P1" s="6"/>
      <c r="Q1" s="6"/>
      <c r="R1" s="6"/>
      <c r="S1" s="27"/>
    </row>
    <row r="2" spans="1:19" ht="24" thickBot="1">
      <c r="A2" s="8"/>
      <c r="C2" s="7"/>
      <c r="D2"/>
      <c r="E2"/>
      <c r="F2"/>
      <c r="G2"/>
      <c r="H2"/>
      <c r="I2"/>
      <c r="J2"/>
      <c r="R2" s="6"/>
      <c r="S2" s="27"/>
    </row>
    <row r="3" spans="1:19" ht="33" customHeight="1" thickBot="1">
      <c r="B3"/>
      <c r="C3"/>
      <c r="D3" s="1012" t="s">
        <v>51</v>
      </c>
      <c r="E3" s="1013"/>
      <c r="F3" s="1013"/>
      <c r="G3" s="1013"/>
      <c r="H3" s="1014"/>
      <c r="R3" s="6"/>
      <c r="S3" s="27"/>
    </row>
    <row r="4" spans="1:19" ht="62.9" customHeight="1" thickBot="1">
      <c r="A4" s="549" t="s">
        <v>59</v>
      </c>
      <c r="B4" s="549" t="s">
        <v>92</v>
      </c>
      <c r="C4" s="549" t="s">
        <v>53</v>
      </c>
      <c r="D4" s="1012" t="s">
        <v>93</v>
      </c>
      <c r="E4" s="1014"/>
      <c r="F4" s="555" t="s">
        <v>94</v>
      </c>
      <c r="G4" s="550" t="s">
        <v>68</v>
      </c>
      <c r="H4" s="550" t="s">
        <v>70</v>
      </c>
      <c r="I4"/>
      <c r="J4"/>
      <c r="R4" s="6"/>
      <c r="S4" s="27"/>
    </row>
    <row r="5" spans="1:19" ht="135" customHeight="1" thickBot="1">
      <c r="A5" s="551" t="s">
        <v>95</v>
      </c>
      <c r="B5" s="29" t="s">
        <v>777</v>
      </c>
      <c r="C5" s="552" t="s">
        <v>97</v>
      </c>
      <c r="D5" s="1413" t="s">
        <v>1145</v>
      </c>
      <c r="E5" s="1414"/>
      <c r="F5" s="846" t="s">
        <v>1146</v>
      </c>
      <c r="G5" s="89" t="s">
        <v>100</v>
      </c>
      <c r="H5" s="89" t="s">
        <v>101</v>
      </c>
      <c r="I5"/>
      <c r="J5"/>
      <c r="R5" s="6"/>
      <c r="S5" s="27"/>
    </row>
    <row r="6" spans="1:19" ht="135" customHeight="1" thickBot="1">
      <c r="A6" s="551" t="s">
        <v>102</v>
      </c>
      <c r="B6" s="552" t="s">
        <v>1147</v>
      </c>
      <c r="C6" s="552" t="s">
        <v>97</v>
      </c>
      <c r="D6" s="1017" t="s">
        <v>1148</v>
      </c>
      <c r="E6" s="1018"/>
      <c r="F6" s="637" t="s">
        <v>1149</v>
      </c>
      <c r="G6" s="89" t="s">
        <v>100</v>
      </c>
      <c r="H6" s="89" t="s">
        <v>101</v>
      </c>
      <c r="I6"/>
      <c r="J6"/>
      <c r="R6" s="6"/>
      <c r="S6" s="27"/>
    </row>
    <row r="8" spans="1:19" ht="23.5">
      <c r="A8" s="8" t="s">
        <v>1150</v>
      </c>
    </row>
    <row r="9" spans="1:19" ht="15" thickBot="1"/>
    <row r="10" spans="1:19" ht="15.5">
      <c r="A10" s="1006" t="s">
        <v>107</v>
      </c>
      <c r="B10" s="1006" t="s">
        <v>57</v>
      </c>
      <c r="C10" s="1010" t="s">
        <v>108</v>
      </c>
      <c r="D10" s="1006" t="s">
        <v>109</v>
      </c>
      <c r="E10" s="1006" t="s">
        <v>110</v>
      </c>
      <c r="F10" s="1006" t="s">
        <v>64</v>
      </c>
      <c r="G10" s="1019" t="s">
        <v>66</v>
      </c>
      <c r="H10" s="1020"/>
      <c r="I10" s="1004" t="s">
        <v>72</v>
      </c>
      <c r="J10" s="1005"/>
    </row>
    <row r="11" spans="1:19" ht="31.5" thickBot="1">
      <c r="A11" s="1007"/>
      <c r="B11" s="1007"/>
      <c r="C11" s="1011"/>
      <c r="D11" s="1007"/>
      <c r="E11" s="1007"/>
      <c r="F11" s="1007"/>
      <c r="G11" s="146" t="s">
        <v>68</v>
      </c>
      <c r="H11" s="78" t="s">
        <v>70</v>
      </c>
      <c r="I11" s="126" t="s">
        <v>50</v>
      </c>
      <c r="J11" s="127" t="s">
        <v>75</v>
      </c>
    </row>
    <row r="12" spans="1:19" ht="22.5" customHeight="1">
      <c r="A12" s="1456" t="s">
        <v>783</v>
      </c>
      <c r="B12" s="1497" t="s">
        <v>784</v>
      </c>
      <c r="C12" s="1458" t="s">
        <v>97</v>
      </c>
      <c r="D12" s="293" t="s">
        <v>95</v>
      </c>
      <c r="E12" s="1171" t="s">
        <v>113</v>
      </c>
      <c r="F12" s="294" t="s">
        <v>114</v>
      </c>
      <c r="G12" s="295" t="s">
        <v>115</v>
      </c>
      <c r="H12" s="296" t="s">
        <v>6</v>
      </c>
      <c r="I12" s="1180" t="s">
        <v>116</v>
      </c>
      <c r="J12" s="1495" t="s">
        <v>6</v>
      </c>
    </row>
    <row r="13" spans="1:19" ht="22.5" customHeight="1" thickBot="1">
      <c r="A13" s="1457"/>
      <c r="B13" s="1449"/>
      <c r="C13" s="1459"/>
      <c r="D13" s="297" t="s">
        <v>102</v>
      </c>
      <c r="E13" s="1172"/>
      <c r="F13" s="298" t="s">
        <v>114</v>
      </c>
      <c r="G13" s="299" t="s">
        <v>115</v>
      </c>
      <c r="H13" s="300" t="s">
        <v>6</v>
      </c>
      <c r="I13" s="1181"/>
      <c r="J13" s="1496"/>
    </row>
    <row r="14" spans="1:19" ht="22.5" customHeight="1" thickBot="1">
      <c r="A14" s="1438" t="s">
        <v>785</v>
      </c>
      <c r="B14" s="1440" t="s">
        <v>1074</v>
      </c>
      <c r="C14" s="1406" t="s">
        <v>97</v>
      </c>
      <c r="D14" s="287" t="s">
        <v>95</v>
      </c>
      <c r="E14" s="1113" t="s">
        <v>113</v>
      </c>
      <c r="F14" s="103" t="s">
        <v>114</v>
      </c>
      <c r="G14" s="301" t="s">
        <v>115</v>
      </c>
      <c r="H14" s="289" t="s">
        <v>6</v>
      </c>
      <c r="I14" s="1444" t="s">
        <v>116</v>
      </c>
      <c r="J14" s="1466" t="s">
        <v>6</v>
      </c>
    </row>
    <row r="15" spans="1:19" ht="22.5" customHeight="1" thickBot="1">
      <c r="A15" s="1441"/>
      <c r="B15" s="1442"/>
      <c r="C15" s="1443"/>
      <c r="D15" s="290" t="s">
        <v>102</v>
      </c>
      <c r="E15" s="1114"/>
      <c r="F15" s="103" t="s">
        <v>114</v>
      </c>
      <c r="G15" s="302" t="s">
        <v>115</v>
      </c>
      <c r="H15" s="292" t="s">
        <v>6</v>
      </c>
      <c r="I15" s="1445"/>
      <c r="J15" s="1467"/>
    </row>
    <row r="16" spans="1:19" ht="22.5" customHeight="1">
      <c r="A16" s="1456" t="s">
        <v>788</v>
      </c>
      <c r="B16" s="1448" t="s">
        <v>1075</v>
      </c>
      <c r="C16" s="1458" t="s">
        <v>97</v>
      </c>
      <c r="D16" s="293" t="s">
        <v>95</v>
      </c>
      <c r="E16" s="1171" t="s">
        <v>113</v>
      </c>
      <c r="F16" s="294" t="s">
        <v>114</v>
      </c>
      <c r="G16" s="295" t="s">
        <v>115</v>
      </c>
      <c r="H16" s="296" t="s">
        <v>6</v>
      </c>
      <c r="I16" s="1180" t="s">
        <v>116</v>
      </c>
      <c r="J16" s="1495" t="s">
        <v>6</v>
      </c>
    </row>
    <row r="17" spans="1:10" ht="22.5" customHeight="1" thickBot="1">
      <c r="A17" s="1457"/>
      <c r="B17" s="1449"/>
      <c r="C17" s="1459"/>
      <c r="D17" s="297" t="s">
        <v>102</v>
      </c>
      <c r="E17" s="1172"/>
      <c r="F17" s="298" t="s">
        <v>114</v>
      </c>
      <c r="G17" s="299" t="s">
        <v>115</v>
      </c>
      <c r="H17" s="300" t="s">
        <v>6</v>
      </c>
      <c r="I17" s="1181"/>
      <c r="J17" s="1496"/>
    </row>
    <row r="18" spans="1:10" ht="22.5" customHeight="1" thickBot="1">
      <c r="A18" s="1438" t="s">
        <v>790</v>
      </c>
      <c r="B18" s="1440" t="s">
        <v>1076</v>
      </c>
      <c r="C18" s="1406" t="s">
        <v>97</v>
      </c>
      <c r="D18" s="287" t="s">
        <v>95</v>
      </c>
      <c r="E18" s="1113" t="s">
        <v>113</v>
      </c>
      <c r="F18" s="103" t="s">
        <v>114</v>
      </c>
      <c r="G18" s="301" t="s">
        <v>115</v>
      </c>
      <c r="H18" s="289" t="s">
        <v>6</v>
      </c>
      <c r="I18" s="1444" t="s">
        <v>116</v>
      </c>
      <c r="J18" s="1466" t="s">
        <v>6</v>
      </c>
    </row>
    <row r="19" spans="1:10" ht="22.5" customHeight="1" thickBot="1">
      <c r="A19" s="1441"/>
      <c r="B19" s="1442"/>
      <c r="C19" s="1443"/>
      <c r="D19" s="305" t="s">
        <v>102</v>
      </c>
      <c r="E19" s="1114"/>
      <c r="F19" s="103" t="s">
        <v>114</v>
      </c>
      <c r="G19" s="302" t="s">
        <v>115</v>
      </c>
      <c r="H19" s="292" t="s">
        <v>6</v>
      </c>
      <c r="I19" s="1445"/>
      <c r="J19" s="1467"/>
    </row>
    <row r="20" spans="1:10" ht="22.5" customHeight="1">
      <c r="A20" s="1456" t="s">
        <v>792</v>
      </c>
      <c r="B20" s="1448" t="s">
        <v>770</v>
      </c>
      <c r="C20" s="1458" t="s">
        <v>97</v>
      </c>
      <c r="D20" s="293" t="s">
        <v>95</v>
      </c>
      <c r="E20" s="1171" t="s">
        <v>113</v>
      </c>
      <c r="F20" s="294" t="s">
        <v>114</v>
      </c>
      <c r="G20" s="295" t="s">
        <v>115</v>
      </c>
      <c r="H20" s="296" t="s">
        <v>6</v>
      </c>
      <c r="I20" s="1180" t="s">
        <v>116</v>
      </c>
      <c r="J20" s="1495" t="s">
        <v>6</v>
      </c>
    </row>
    <row r="21" spans="1:10" ht="22.5" customHeight="1" thickBot="1">
      <c r="A21" s="1457"/>
      <c r="B21" s="1449"/>
      <c r="C21" s="1459"/>
      <c r="D21" s="297" t="s">
        <v>102</v>
      </c>
      <c r="E21" s="1172"/>
      <c r="F21" s="298" t="s">
        <v>114</v>
      </c>
      <c r="G21" s="299" t="s">
        <v>115</v>
      </c>
      <c r="H21" s="300" t="s">
        <v>6</v>
      </c>
      <c r="I21" s="1181"/>
      <c r="J21" s="1496"/>
    </row>
    <row r="22" spans="1:10" ht="22.5" customHeight="1" thickBot="1">
      <c r="A22" s="1438" t="s">
        <v>793</v>
      </c>
      <c r="B22" s="1440" t="s">
        <v>794</v>
      </c>
      <c r="C22" s="1406" t="s">
        <v>97</v>
      </c>
      <c r="D22" s="287" t="s">
        <v>95</v>
      </c>
      <c r="E22" s="1113" t="s">
        <v>113</v>
      </c>
      <c r="F22" s="103" t="s">
        <v>114</v>
      </c>
      <c r="G22" s="301" t="s">
        <v>115</v>
      </c>
      <c r="H22" s="289" t="s">
        <v>6</v>
      </c>
      <c r="I22" s="1444" t="s">
        <v>116</v>
      </c>
      <c r="J22" s="1466" t="s">
        <v>6</v>
      </c>
    </row>
    <row r="23" spans="1:10" ht="22.5" customHeight="1" thickBot="1">
      <c r="A23" s="1441"/>
      <c r="B23" s="1442"/>
      <c r="C23" s="1443"/>
      <c r="D23" s="290" t="s">
        <v>102</v>
      </c>
      <c r="E23" s="1114"/>
      <c r="F23" s="103" t="s">
        <v>114</v>
      </c>
      <c r="G23" s="302" t="s">
        <v>115</v>
      </c>
      <c r="H23" s="292" t="s">
        <v>6</v>
      </c>
      <c r="I23" s="1445"/>
      <c r="J23" s="1467"/>
    </row>
    <row r="24" spans="1:10" ht="22.5" customHeight="1">
      <c r="A24" s="1430" t="s">
        <v>795</v>
      </c>
      <c r="B24" s="1417" t="s">
        <v>796</v>
      </c>
      <c r="C24" s="1446" t="s">
        <v>97</v>
      </c>
      <c r="D24" s="306" t="s">
        <v>95</v>
      </c>
      <c r="E24" s="1124" t="s">
        <v>149</v>
      </c>
      <c r="F24" s="307" t="s">
        <v>150</v>
      </c>
      <c r="G24" s="308" t="s">
        <v>125</v>
      </c>
      <c r="H24" s="309" t="s">
        <v>6</v>
      </c>
      <c r="I24" s="1478" t="s">
        <v>1151</v>
      </c>
      <c r="J24" s="1422" t="s">
        <v>798</v>
      </c>
    </row>
    <row r="25" spans="1:10" ht="38.65" customHeight="1" thickBot="1">
      <c r="A25" s="1431"/>
      <c r="B25" s="1418"/>
      <c r="C25" s="1447"/>
      <c r="D25" s="310" t="s">
        <v>102</v>
      </c>
      <c r="E25" s="1125"/>
      <c r="F25" s="311" t="s">
        <v>150</v>
      </c>
      <c r="G25" s="312" t="s">
        <v>125</v>
      </c>
      <c r="H25" s="313" t="s">
        <v>6</v>
      </c>
      <c r="I25" s="1479"/>
      <c r="J25" s="1492"/>
    </row>
    <row r="26" spans="1:10" ht="42.65" customHeight="1" thickBot="1">
      <c r="A26" s="1493" t="s">
        <v>799</v>
      </c>
      <c r="B26" s="1410" t="s">
        <v>1152</v>
      </c>
      <c r="C26" s="1412" t="s">
        <v>97</v>
      </c>
      <c r="D26" s="314" t="s">
        <v>95</v>
      </c>
      <c r="E26" s="1113" t="s">
        <v>149</v>
      </c>
      <c r="F26" s="288" t="s">
        <v>150</v>
      </c>
      <c r="G26" s="315" t="s">
        <v>125</v>
      </c>
      <c r="H26" s="292" t="s">
        <v>6</v>
      </c>
      <c r="I26" s="1464" t="s">
        <v>801</v>
      </c>
      <c r="J26" s="1434" t="s">
        <v>802</v>
      </c>
    </row>
    <row r="27" spans="1:10" ht="35.65" customHeight="1" thickBot="1">
      <c r="A27" s="1439"/>
      <c r="B27" s="1411"/>
      <c r="C27" s="1407"/>
      <c r="D27" s="314" t="s">
        <v>102</v>
      </c>
      <c r="E27" s="1114"/>
      <c r="F27" s="316" t="s">
        <v>150</v>
      </c>
      <c r="G27" s="315" t="s">
        <v>125</v>
      </c>
      <c r="H27" s="292" t="s">
        <v>6</v>
      </c>
      <c r="I27" s="1465"/>
      <c r="J27" s="1494"/>
    </row>
    <row r="28" spans="1:10" ht="34.4" customHeight="1" thickBot="1">
      <c r="A28" s="1415" t="s">
        <v>803</v>
      </c>
      <c r="B28" s="1472" t="s">
        <v>804</v>
      </c>
      <c r="C28" s="1408" t="s">
        <v>97</v>
      </c>
      <c r="D28" s="317" t="s">
        <v>95</v>
      </c>
      <c r="E28" s="1124" t="s">
        <v>149</v>
      </c>
      <c r="F28" s="307" t="s">
        <v>150</v>
      </c>
      <c r="G28" s="318" t="s">
        <v>125</v>
      </c>
      <c r="H28" s="313" t="s">
        <v>6</v>
      </c>
      <c r="I28" s="1478" t="s">
        <v>805</v>
      </c>
      <c r="J28" s="1500" t="s">
        <v>1153</v>
      </c>
    </row>
    <row r="29" spans="1:10" ht="32.15" customHeight="1" thickBot="1">
      <c r="A29" s="1416"/>
      <c r="B29" s="1473"/>
      <c r="C29" s="1409"/>
      <c r="D29" s="317" t="s">
        <v>102</v>
      </c>
      <c r="E29" s="1125"/>
      <c r="F29" s="319" t="s">
        <v>150</v>
      </c>
      <c r="G29" s="318" t="s">
        <v>125</v>
      </c>
      <c r="H29" s="313" t="s">
        <v>6</v>
      </c>
      <c r="I29" s="1479"/>
      <c r="J29" s="1492"/>
    </row>
    <row r="30" spans="1:10" ht="22.5" customHeight="1" thickBot="1">
      <c r="A30" s="1438" t="s">
        <v>807</v>
      </c>
      <c r="B30" s="1410" t="s">
        <v>808</v>
      </c>
      <c r="C30" s="1412" t="s">
        <v>97</v>
      </c>
      <c r="D30" s="314" t="s">
        <v>95</v>
      </c>
      <c r="E30" s="1113" t="s">
        <v>149</v>
      </c>
      <c r="F30" s="288" t="s">
        <v>150</v>
      </c>
      <c r="G30" s="302" t="s">
        <v>125</v>
      </c>
      <c r="H30" s="292" t="s">
        <v>6</v>
      </c>
      <c r="I30" s="1464" t="s">
        <v>809</v>
      </c>
      <c r="J30" s="1434" t="s">
        <v>810</v>
      </c>
    </row>
    <row r="31" spans="1:10" ht="46.4" customHeight="1" thickBot="1">
      <c r="A31" s="1441"/>
      <c r="B31" s="1411"/>
      <c r="C31" s="1407"/>
      <c r="D31" s="314" t="s">
        <v>102</v>
      </c>
      <c r="E31" s="1114"/>
      <c r="F31" s="320" t="s">
        <v>150</v>
      </c>
      <c r="G31" s="302" t="s">
        <v>125</v>
      </c>
      <c r="H31" s="292" t="s">
        <v>6</v>
      </c>
      <c r="I31" s="1465"/>
      <c r="J31" s="1494"/>
    </row>
    <row r="32" spans="1:10" ht="22.5" customHeight="1" thickBot="1">
      <c r="A32" s="1415" t="s">
        <v>811</v>
      </c>
      <c r="B32" s="1472" t="s">
        <v>812</v>
      </c>
      <c r="C32" s="1408" t="s">
        <v>97</v>
      </c>
      <c r="D32" s="317" t="s">
        <v>95</v>
      </c>
      <c r="E32" s="1124" t="s">
        <v>149</v>
      </c>
      <c r="F32" s="307" t="s">
        <v>150</v>
      </c>
      <c r="G32" s="312" t="s">
        <v>125</v>
      </c>
      <c r="H32" s="313" t="s">
        <v>6</v>
      </c>
      <c r="I32" s="1478" t="s">
        <v>813</v>
      </c>
      <c r="J32" s="1500" t="s">
        <v>814</v>
      </c>
    </row>
    <row r="33" spans="1:10" ht="38.65" customHeight="1" thickBot="1">
      <c r="A33" s="1416"/>
      <c r="B33" s="1473"/>
      <c r="C33" s="1409"/>
      <c r="D33" s="317" t="s">
        <v>102</v>
      </c>
      <c r="E33" s="1125"/>
      <c r="F33" s="321" t="s">
        <v>150</v>
      </c>
      <c r="G33" s="312" t="s">
        <v>125</v>
      </c>
      <c r="H33" s="313" t="s">
        <v>6</v>
      </c>
      <c r="I33" s="1479"/>
      <c r="J33" s="1492"/>
    </row>
    <row r="34" spans="1:10" ht="22.5" customHeight="1">
      <c r="A34" s="1438" t="s">
        <v>815</v>
      </c>
      <c r="B34" s="1440" t="s">
        <v>816</v>
      </c>
      <c r="C34" s="1406" t="s">
        <v>97</v>
      </c>
      <c r="D34" s="287" t="s">
        <v>95</v>
      </c>
      <c r="E34" s="1113" t="s">
        <v>149</v>
      </c>
      <c r="F34" s="288" t="s">
        <v>150</v>
      </c>
      <c r="G34" s="301" t="s">
        <v>125</v>
      </c>
      <c r="H34" s="289" t="s">
        <v>6</v>
      </c>
      <c r="I34" s="1464" t="s">
        <v>260</v>
      </c>
      <c r="J34" s="1454" t="s">
        <v>6</v>
      </c>
    </row>
    <row r="35" spans="1:10" ht="22.5" customHeight="1" thickBot="1">
      <c r="A35" s="1441"/>
      <c r="B35" s="1442"/>
      <c r="C35" s="1443"/>
      <c r="D35" s="290" t="s">
        <v>102</v>
      </c>
      <c r="E35" s="1114"/>
      <c r="F35" s="291" t="s">
        <v>150</v>
      </c>
      <c r="G35" s="302" t="s">
        <v>125</v>
      </c>
      <c r="H35" s="292" t="s">
        <v>6</v>
      </c>
      <c r="I35" s="1465"/>
      <c r="J35" s="1455"/>
    </row>
    <row r="36" spans="1:10" ht="22.5" customHeight="1">
      <c r="A36" s="1430" t="s">
        <v>817</v>
      </c>
      <c r="B36" s="1417" t="s">
        <v>818</v>
      </c>
      <c r="C36" s="1446" t="s">
        <v>97</v>
      </c>
      <c r="D36" s="306" t="s">
        <v>95</v>
      </c>
      <c r="E36" s="1124" t="s">
        <v>149</v>
      </c>
      <c r="F36" s="307" t="s">
        <v>150</v>
      </c>
      <c r="G36" s="308" t="s">
        <v>125</v>
      </c>
      <c r="H36" s="309" t="s">
        <v>6</v>
      </c>
      <c r="I36" s="1478" t="s">
        <v>1154</v>
      </c>
      <c r="J36" s="1501" t="s">
        <v>1155</v>
      </c>
    </row>
    <row r="37" spans="1:10" ht="38.65" customHeight="1" thickBot="1">
      <c r="A37" s="1416"/>
      <c r="B37" s="1473"/>
      <c r="C37" s="1409"/>
      <c r="D37" s="322" t="s">
        <v>102</v>
      </c>
      <c r="E37" s="1125"/>
      <c r="F37" s="311" t="s">
        <v>150</v>
      </c>
      <c r="G37" s="312" t="s">
        <v>125</v>
      </c>
      <c r="H37" s="313" t="s">
        <v>6</v>
      </c>
      <c r="I37" s="1479"/>
      <c r="J37" s="1502"/>
    </row>
    <row r="38" spans="1:10" ht="42.65" customHeight="1">
      <c r="A38" s="1482" t="s">
        <v>821</v>
      </c>
      <c r="B38" s="1484" t="s">
        <v>822</v>
      </c>
      <c r="C38" s="1486" t="s">
        <v>97</v>
      </c>
      <c r="D38" s="345" t="s">
        <v>95</v>
      </c>
      <c r="E38" s="1476" t="s">
        <v>149</v>
      </c>
      <c r="F38" s="346" t="s">
        <v>150</v>
      </c>
      <c r="G38" s="347" t="s">
        <v>125</v>
      </c>
      <c r="H38" s="348" t="s">
        <v>6</v>
      </c>
      <c r="I38" s="1488" t="s">
        <v>1156</v>
      </c>
      <c r="J38" s="1480" t="s">
        <v>1157</v>
      </c>
    </row>
    <row r="39" spans="1:10" ht="46.4" customHeight="1" thickBot="1">
      <c r="A39" s="1483"/>
      <c r="B39" s="1485"/>
      <c r="C39" s="1487"/>
      <c r="D39" s="349" t="s">
        <v>102</v>
      </c>
      <c r="E39" s="1477"/>
      <c r="F39" s="350" t="s">
        <v>150</v>
      </c>
      <c r="G39" s="351" t="s">
        <v>125</v>
      </c>
      <c r="H39" s="352" t="s">
        <v>6</v>
      </c>
      <c r="I39" s="1489"/>
      <c r="J39" s="1481"/>
    </row>
    <row r="40" spans="1:10" ht="22.5" customHeight="1">
      <c r="A40" s="1430" t="s">
        <v>823</v>
      </c>
      <c r="B40" s="1417" t="s">
        <v>824</v>
      </c>
      <c r="C40" s="1446" t="s">
        <v>97</v>
      </c>
      <c r="D40" s="306" t="s">
        <v>95</v>
      </c>
      <c r="E40" s="1124" t="s">
        <v>149</v>
      </c>
      <c r="F40" s="307" t="s">
        <v>150</v>
      </c>
      <c r="G40" s="308" t="s">
        <v>125</v>
      </c>
      <c r="H40" s="309" t="s">
        <v>6</v>
      </c>
      <c r="I40" s="1478" t="s">
        <v>1158</v>
      </c>
      <c r="J40" s="1474" t="s">
        <v>1159</v>
      </c>
    </row>
    <row r="41" spans="1:10" ht="56.15" customHeight="1" thickBot="1">
      <c r="A41" s="1431"/>
      <c r="B41" s="1418"/>
      <c r="C41" s="1447"/>
      <c r="D41" s="310" t="s">
        <v>102</v>
      </c>
      <c r="E41" s="1125"/>
      <c r="F41" s="311" t="s">
        <v>150</v>
      </c>
      <c r="G41" s="312" t="s">
        <v>125</v>
      </c>
      <c r="H41" s="313" t="s">
        <v>6</v>
      </c>
      <c r="I41" s="1479"/>
      <c r="J41" s="1475"/>
    </row>
    <row r="42" spans="1:10" ht="22.5" customHeight="1">
      <c r="A42" s="1482" t="s">
        <v>825</v>
      </c>
      <c r="B42" s="1484" t="s">
        <v>826</v>
      </c>
      <c r="C42" s="1486" t="s">
        <v>97</v>
      </c>
      <c r="D42" s="345" t="s">
        <v>95</v>
      </c>
      <c r="E42" s="1476" t="s">
        <v>149</v>
      </c>
      <c r="F42" s="346" t="s">
        <v>150</v>
      </c>
      <c r="G42" s="347" t="s">
        <v>125</v>
      </c>
      <c r="H42" s="348" t="s">
        <v>6</v>
      </c>
      <c r="I42" s="1488" t="s">
        <v>1160</v>
      </c>
      <c r="J42" s="1490" t="s">
        <v>1161</v>
      </c>
    </row>
    <row r="43" spans="1:10" ht="50.15" customHeight="1" thickBot="1">
      <c r="A43" s="1483"/>
      <c r="B43" s="1485"/>
      <c r="C43" s="1487"/>
      <c r="D43" s="349" t="s">
        <v>102</v>
      </c>
      <c r="E43" s="1477"/>
      <c r="F43" s="350" t="s">
        <v>150</v>
      </c>
      <c r="G43" s="351" t="s">
        <v>125</v>
      </c>
      <c r="H43" s="352" t="s">
        <v>6</v>
      </c>
      <c r="I43" s="1489"/>
      <c r="J43" s="1491"/>
    </row>
    <row r="44" spans="1:10" ht="22.5" customHeight="1">
      <c r="A44" s="1417" t="s">
        <v>827</v>
      </c>
      <c r="B44" s="1417" t="s">
        <v>828</v>
      </c>
      <c r="C44" s="1446" t="s">
        <v>97</v>
      </c>
      <c r="D44" s="306" t="s">
        <v>95</v>
      </c>
      <c r="E44" s="1124" t="s">
        <v>149</v>
      </c>
      <c r="F44" s="307" t="s">
        <v>150</v>
      </c>
      <c r="G44" s="308" t="s">
        <v>125</v>
      </c>
      <c r="H44" s="309" t="s">
        <v>6</v>
      </c>
      <c r="I44" s="1478" t="s">
        <v>1162</v>
      </c>
      <c r="J44" s="1474" t="s">
        <v>1163</v>
      </c>
    </row>
    <row r="45" spans="1:10" ht="42" customHeight="1" thickBot="1">
      <c r="A45" s="1431"/>
      <c r="B45" s="1418"/>
      <c r="C45" s="1447"/>
      <c r="D45" s="322" t="s">
        <v>102</v>
      </c>
      <c r="E45" s="1125"/>
      <c r="F45" s="321" t="s">
        <v>150</v>
      </c>
      <c r="G45" s="312" t="s">
        <v>125</v>
      </c>
      <c r="H45" s="313" t="s">
        <v>6</v>
      </c>
      <c r="I45" s="1479"/>
      <c r="J45" s="1475"/>
    </row>
    <row r="46" spans="1:10" ht="22.5" customHeight="1" thickBot="1">
      <c r="A46" s="1440" t="s">
        <v>829</v>
      </c>
      <c r="B46" s="1440" t="s">
        <v>1078</v>
      </c>
      <c r="C46" s="1406" t="s">
        <v>97</v>
      </c>
      <c r="D46" s="287" t="s">
        <v>95</v>
      </c>
      <c r="E46" s="1113" t="s">
        <v>113</v>
      </c>
      <c r="F46" s="103" t="s">
        <v>114</v>
      </c>
      <c r="G46" s="301" t="s">
        <v>115</v>
      </c>
      <c r="H46" s="289" t="s">
        <v>6</v>
      </c>
      <c r="I46" s="1444" t="s">
        <v>116</v>
      </c>
      <c r="J46" s="1468" t="s">
        <v>6</v>
      </c>
    </row>
    <row r="47" spans="1:10" ht="22.5" customHeight="1" thickBot="1">
      <c r="A47" s="1441"/>
      <c r="B47" s="1442"/>
      <c r="C47" s="1443"/>
      <c r="D47" s="290" t="s">
        <v>102</v>
      </c>
      <c r="E47" s="1114" t="s">
        <v>787</v>
      </c>
      <c r="F47" s="103" t="s">
        <v>114</v>
      </c>
      <c r="G47" s="302" t="s">
        <v>115</v>
      </c>
      <c r="H47" s="292" t="s">
        <v>6</v>
      </c>
      <c r="I47" s="1445"/>
      <c r="J47" s="1469"/>
    </row>
    <row r="48" spans="1:10" ht="80.650000000000006" customHeight="1">
      <c r="A48" s="1417" t="s">
        <v>831</v>
      </c>
      <c r="B48" s="1417" t="s">
        <v>1079</v>
      </c>
      <c r="C48" s="1446" t="s">
        <v>97</v>
      </c>
      <c r="D48" s="306" t="s">
        <v>95</v>
      </c>
      <c r="E48" s="1124" t="s">
        <v>149</v>
      </c>
      <c r="F48" s="307" t="s">
        <v>150</v>
      </c>
      <c r="G48" s="308" t="s">
        <v>125</v>
      </c>
      <c r="H48" s="309" t="s">
        <v>6</v>
      </c>
      <c r="I48" s="1272" t="s">
        <v>833</v>
      </c>
      <c r="J48" s="1470" t="s">
        <v>1164</v>
      </c>
    </row>
    <row r="49" spans="1:10" ht="96" customHeight="1" thickBot="1">
      <c r="A49" s="1431"/>
      <c r="B49" s="1418"/>
      <c r="C49" s="1447"/>
      <c r="D49" s="310" t="s">
        <v>102</v>
      </c>
      <c r="E49" s="1125" t="s">
        <v>765</v>
      </c>
      <c r="F49" s="321" t="s">
        <v>150</v>
      </c>
      <c r="G49" s="325" t="s">
        <v>125</v>
      </c>
      <c r="H49" s="326" t="s">
        <v>6</v>
      </c>
      <c r="I49" s="1273"/>
      <c r="J49" s="1471"/>
    </row>
    <row r="50" spans="1:10" ht="22.5" customHeight="1" thickBot="1">
      <c r="A50" s="1440" t="s">
        <v>835</v>
      </c>
      <c r="B50" s="1440" t="s">
        <v>836</v>
      </c>
      <c r="C50" s="1406" t="s">
        <v>97</v>
      </c>
      <c r="D50" s="287" t="s">
        <v>95</v>
      </c>
      <c r="E50" s="1113" t="s">
        <v>113</v>
      </c>
      <c r="F50" s="103" t="s">
        <v>114</v>
      </c>
      <c r="G50" s="301" t="s">
        <v>115</v>
      </c>
      <c r="H50" s="289" t="s">
        <v>6</v>
      </c>
      <c r="I50" s="1444" t="s">
        <v>116</v>
      </c>
      <c r="J50" s="1468" t="s">
        <v>6</v>
      </c>
    </row>
    <row r="51" spans="1:10" ht="22.5" customHeight="1" thickBot="1">
      <c r="A51" s="1441"/>
      <c r="B51" s="1442"/>
      <c r="C51" s="1443"/>
      <c r="D51" s="290" t="s">
        <v>102</v>
      </c>
      <c r="E51" s="1114" t="s">
        <v>787</v>
      </c>
      <c r="F51" s="103" t="s">
        <v>114</v>
      </c>
      <c r="G51" s="302" t="s">
        <v>115</v>
      </c>
      <c r="H51" s="292" t="s">
        <v>6</v>
      </c>
      <c r="I51" s="1445"/>
      <c r="J51" s="1469"/>
    </row>
    <row r="52" spans="1:10" ht="22.5" customHeight="1">
      <c r="A52" s="1417" t="s">
        <v>837</v>
      </c>
      <c r="B52" s="1472" t="s">
        <v>838</v>
      </c>
      <c r="C52" s="1446" t="s">
        <v>97</v>
      </c>
      <c r="D52" s="306" t="s">
        <v>95</v>
      </c>
      <c r="E52" s="1124" t="s">
        <v>113</v>
      </c>
      <c r="F52" s="294" t="s">
        <v>114</v>
      </c>
      <c r="G52" s="308" t="s">
        <v>115</v>
      </c>
      <c r="H52" s="309" t="s">
        <v>6</v>
      </c>
      <c r="I52" s="1272" t="s">
        <v>116</v>
      </c>
      <c r="J52" s="1450" t="s">
        <v>6</v>
      </c>
    </row>
    <row r="53" spans="1:10" ht="22.5" customHeight="1" thickBot="1">
      <c r="A53" s="1431"/>
      <c r="B53" s="1473"/>
      <c r="C53" s="1447"/>
      <c r="D53" s="310" t="s">
        <v>102</v>
      </c>
      <c r="E53" s="1125"/>
      <c r="F53" s="298" t="s">
        <v>114</v>
      </c>
      <c r="G53" s="312" t="s">
        <v>115</v>
      </c>
      <c r="H53" s="313" t="s">
        <v>6</v>
      </c>
      <c r="I53" s="1273"/>
      <c r="J53" s="1451"/>
    </row>
    <row r="54" spans="1:10" ht="22.5" customHeight="1" thickBot="1">
      <c r="A54" s="1438" t="s">
        <v>839</v>
      </c>
      <c r="B54" s="1440" t="s">
        <v>840</v>
      </c>
      <c r="C54" s="1406" t="s">
        <v>97</v>
      </c>
      <c r="D54" s="287" t="s">
        <v>95</v>
      </c>
      <c r="E54" s="1113" t="s">
        <v>113</v>
      </c>
      <c r="F54" s="103" t="s">
        <v>114</v>
      </c>
      <c r="G54" s="301" t="s">
        <v>115</v>
      </c>
      <c r="H54" s="289" t="s">
        <v>6</v>
      </c>
      <c r="I54" s="1464" t="s">
        <v>116</v>
      </c>
      <c r="J54" s="1454" t="s">
        <v>6</v>
      </c>
    </row>
    <row r="55" spans="1:10" ht="22.5" customHeight="1" thickBot="1">
      <c r="A55" s="1441"/>
      <c r="B55" s="1442"/>
      <c r="C55" s="1443"/>
      <c r="D55" s="305" t="s">
        <v>102</v>
      </c>
      <c r="E55" s="1114"/>
      <c r="F55" s="103" t="s">
        <v>114</v>
      </c>
      <c r="G55" s="302" t="s">
        <v>115</v>
      </c>
      <c r="H55" s="292" t="s">
        <v>6</v>
      </c>
      <c r="I55" s="1465"/>
      <c r="J55" s="1455"/>
    </row>
    <row r="56" spans="1:10" ht="22.5" customHeight="1">
      <c r="A56" s="1456" t="s">
        <v>841</v>
      </c>
      <c r="B56" s="1448" t="s">
        <v>1081</v>
      </c>
      <c r="C56" s="1458" t="s">
        <v>97</v>
      </c>
      <c r="D56" s="293" t="s">
        <v>95</v>
      </c>
      <c r="E56" s="1171" t="s">
        <v>149</v>
      </c>
      <c r="F56" s="303" t="s">
        <v>150</v>
      </c>
      <c r="G56" s="295" t="s">
        <v>125</v>
      </c>
      <c r="H56" s="296" t="s">
        <v>6</v>
      </c>
      <c r="I56" s="1460" t="s">
        <v>260</v>
      </c>
      <c r="J56" s="1462" t="s">
        <v>6</v>
      </c>
    </row>
    <row r="57" spans="1:10" ht="22.5" customHeight="1" thickBot="1">
      <c r="A57" s="1457"/>
      <c r="B57" s="1449"/>
      <c r="C57" s="1459"/>
      <c r="D57" s="297" t="s">
        <v>102</v>
      </c>
      <c r="E57" s="1172"/>
      <c r="F57" s="304" t="s">
        <v>150</v>
      </c>
      <c r="G57" s="299" t="s">
        <v>125</v>
      </c>
      <c r="H57" s="300" t="s">
        <v>6</v>
      </c>
      <c r="I57" s="1461"/>
      <c r="J57" s="1463"/>
    </row>
    <row r="58" spans="1:10" ht="22.5" customHeight="1" thickBot="1">
      <c r="A58" s="1438" t="s">
        <v>843</v>
      </c>
      <c r="B58" s="1440" t="s">
        <v>844</v>
      </c>
      <c r="C58" s="1406" t="s">
        <v>97</v>
      </c>
      <c r="D58" s="287" t="s">
        <v>95</v>
      </c>
      <c r="E58" s="1113" t="s">
        <v>113</v>
      </c>
      <c r="F58" s="103" t="s">
        <v>114</v>
      </c>
      <c r="G58" s="301" t="s">
        <v>115</v>
      </c>
      <c r="H58" s="289" t="s">
        <v>6</v>
      </c>
      <c r="I58" s="1444" t="s">
        <v>116</v>
      </c>
      <c r="J58" s="1466" t="s">
        <v>6</v>
      </c>
    </row>
    <row r="59" spans="1:10" ht="44.65" customHeight="1" thickBot="1">
      <c r="A59" s="1441"/>
      <c r="B59" s="1442"/>
      <c r="C59" s="1443"/>
      <c r="D59" s="290" t="s">
        <v>102</v>
      </c>
      <c r="E59" s="1114"/>
      <c r="F59" s="103" t="s">
        <v>114</v>
      </c>
      <c r="G59" s="328" t="s">
        <v>115</v>
      </c>
      <c r="H59" s="329" t="s">
        <v>6</v>
      </c>
      <c r="I59" s="1445"/>
      <c r="J59" s="1467"/>
    </row>
    <row r="60" spans="1:10" ht="32.65" customHeight="1">
      <c r="A60" s="1417" t="s">
        <v>845</v>
      </c>
      <c r="B60" s="1448" t="s">
        <v>1082</v>
      </c>
      <c r="C60" s="1446" t="s">
        <v>97</v>
      </c>
      <c r="D60" s="306" t="s">
        <v>95</v>
      </c>
      <c r="E60" s="1124" t="s">
        <v>149</v>
      </c>
      <c r="F60" s="330" t="s">
        <v>150</v>
      </c>
      <c r="G60" s="308" t="s">
        <v>125</v>
      </c>
      <c r="H60" s="309" t="s">
        <v>6</v>
      </c>
      <c r="I60" s="1272" t="s">
        <v>1165</v>
      </c>
      <c r="J60" s="1450" t="s">
        <v>6</v>
      </c>
    </row>
    <row r="61" spans="1:10" ht="22.5" customHeight="1" thickBot="1">
      <c r="A61" s="1431"/>
      <c r="B61" s="1449"/>
      <c r="C61" s="1447"/>
      <c r="D61" s="310" t="s">
        <v>102</v>
      </c>
      <c r="E61" s="1125"/>
      <c r="F61" s="331" t="s">
        <v>150</v>
      </c>
      <c r="G61" s="325" t="s">
        <v>125</v>
      </c>
      <c r="H61" s="326" t="s">
        <v>6</v>
      </c>
      <c r="I61" s="1273"/>
      <c r="J61" s="1451"/>
    </row>
    <row r="62" spans="1:10" ht="24.65" customHeight="1">
      <c r="A62" s="1438" t="s">
        <v>847</v>
      </c>
      <c r="B62" s="1440" t="s">
        <v>848</v>
      </c>
      <c r="C62" s="1406" t="s">
        <v>97</v>
      </c>
      <c r="D62" s="287" t="s">
        <v>95</v>
      </c>
      <c r="E62" s="1113" t="s">
        <v>149</v>
      </c>
      <c r="F62" s="288" t="s">
        <v>150</v>
      </c>
      <c r="G62" s="301" t="s">
        <v>125</v>
      </c>
      <c r="H62" s="289" t="s">
        <v>6</v>
      </c>
      <c r="I62" s="1464" t="s">
        <v>849</v>
      </c>
      <c r="J62" s="1466" t="s">
        <v>1083</v>
      </c>
    </row>
    <row r="63" spans="1:10" ht="30" customHeight="1" thickBot="1">
      <c r="A63" s="1441"/>
      <c r="B63" s="1442"/>
      <c r="C63" s="1443"/>
      <c r="D63" s="290" t="s">
        <v>102</v>
      </c>
      <c r="E63" s="1114"/>
      <c r="F63" s="320" t="s">
        <v>150</v>
      </c>
      <c r="G63" s="302" t="s">
        <v>125</v>
      </c>
      <c r="H63" s="292" t="s">
        <v>6</v>
      </c>
      <c r="I63" s="1465"/>
      <c r="J63" s="1467"/>
    </row>
    <row r="64" spans="1:10" ht="22.5" customHeight="1">
      <c r="A64" s="1430" t="s">
        <v>851</v>
      </c>
      <c r="B64" s="1417" t="s">
        <v>1166</v>
      </c>
      <c r="C64" s="1446" t="s">
        <v>97</v>
      </c>
      <c r="D64" s="306" t="s">
        <v>95</v>
      </c>
      <c r="E64" s="1124" t="s">
        <v>149</v>
      </c>
      <c r="F64" s="307" t="s">
        <v>150</v>
      </c>
      <c r="G64" s="308" t="s">
        <v>125</v>
      </c>
      <c r="H64" s="309" t="s">
        <v>6</v>
      </c>
      <c r="I64" s="1272" t="s">
        <v>853</v>
      </c>
      <c r="J64" s="1452" t="s">
        <v>1167</v>
      </c>
    </row>
    <row r="65" spans="1:10" ht="22.5" customHeight="1" thickBot="1">
      <c r="A65" s="1431"/>
      <c r="B65" s="1418"/>
      <c r="C65" s="1447"/>
      <c r="D65" s="322" t="s">
        <v>102</v>
      </c>
      <c r="E65" s="1125" t="s">
        <v>765</v>
      </c>
      <c r="F65" s="321" t="s">
        <v>150</v>
      </c>
      <c r="G65" s="325" t="s">
        <v>125</v>
      </c>
      <c r="H65" s="326" t="s">
        <v>6</v>
      </c>
      <c r="I65" s="1273"/>
      <c r="J65" s="1453"/>
    </row>
    <row r="66" spans="1:10" ht="22.5" customHeight="1">
      <c r="A66" s="1438" t="s">
        <v>855</v>
      </c>
      <c r="B66" s="1440" t="s">
        <v>856</v>
      </c>
      <c r="C66" s="1406" t="s">
        <v>97</v>
      </c>
      <c r="D66" s="287" t="s">
        <v>95</v>
      </c>
      <c r="E66" s="1113" t="s">
        <v>149</v>
      </c>
      <c r="F66" s="288" t="s">
        <v>150</v>
      </c>
      <c r="G66" s="301" t="s">
        <v>125</v>
      </c>
      <c r="H66" s="289" t="s">
        <v>6</v>
      </c>
      <c r="I66" s="1464" t="s">
        <v>857</v>
      </c>
      <c r="J66" s="1347" t="s">
        <v>858</v>
      </c>
    </row>
    <row r="67" spans="1:10" ht="22.5" customHeight="1" thickBot="1">
      <c r="A67" s="1441"/>
      <c r="B67" s="1442"/>
      <c r="C67" s="1443"/>
      <c r="D67" s="290" t="s">
        <v>102</v>
      </c>
      <c r="E67" s="1114"/>
      <c r="F67" s="324" t="s">
        <v>150</v>
      </c>
      <c r="G67" s="302" t="s">
        <v>125</v>
      </c>
      <c r="H67" s="292" t="s">
        <v>6</v>
      </c>
      <c r="I67" s="1465"/>
      <c r="J67" s="1348"/>
    </row>
    <row r="68" spans="1:10" ht="22.5" customHeight="1">
      <c r="A68" s="1430" t="s">
        <v>859</v>
      </c>
      <c r="B68" s="1417" t="s">
        <v>860</v>
      </c>
      <c r="C68" s="1446" t="s">
        <v>97</v>
      </c>
      <c r="D68" s="306" t="s">
        <v>95</v>
      </c>
      <c r="E68" s="1124" t="s">
        <v>149</v>
      </c>
      <c r="F68" s="307" t="s">
        <v>150</v>
      </c>
      <c r="G68" s="308" t="s">
        <v>125</v>
      </c>
      <c r="H68" s="309" t="s">
        <v>6</v>
      </c>
      <c r="I68" s="1272" t="s">
        <v>1168</v>
      </c>
      <c r="J68" s="1452" t="s">
        <v>858</v>
      </c>
    </row>
    <row r="69" spans="1:10" ht="22.5" customHeight="1" thickBot="1">
      <c r="A69" s="1431"/>
      <c r="B69" s="1418"/>
      <c r="C69" s="1447"/>
      <c r="D69" s="310" t="s">
        <v>102</v>
      </c>
      <c r="E69" s="1125" t="s">
        <v>765</v>
      </c>
      <c r="F69" s="321" t="s">
        <v>150</v>
      </c>
      <c r="G69" s="325" t="s">
        <v>125</v>
      </c>
      <c r="H69" s="326" t="s">
        <v>6</v>
      </c>
      <c r="I69" s="1273"/>
      <c r="J69" s="1453"/>
    </row>
    <row r="70" spans="1:10" s="33" customFormat="1" ht="22.5" customHeight="1">
      <c r="A70" s="1438" t="s">
        <v>861</v>
      </c>
      <c r="B70" s="1440" t="s">
        <v>1085</v>
      </c>
      <c r="C70" s="1406" t="s">
        <v>97</v>
      </c>
      <c r="D70" s="332" t="s">
        <v>95</v>
      </c>
      <c r="E70" s="1113" t="s">
        <v>149</v>
      </c>
      <c r="F70" s="333" t="s">
        <v>150</v>
      </c>
      <c r="G70" s="301" t="s">
        <v>125</v>
      </c>
      <c r="H70" s="289" t="s">
        <v>6</v>
      </c>
      <c r="I70" s="1432" t="s">
        <v>863</v>
      </c>
      <c r="J70" s="1434" t="s">
        <v>6</v>
      </c>
    </row>
    <row r="71" spans="1:10" s="33" customFormat="1" ht="30.65" customHeight="1" thickBot="1">
      <c r="A71" s="1439"/>
      <c r="B71" s="1411"/>
      <c r="C71" s="1407"/>
      <c r="D71" s="290" t="s">
        <v>102</v>
      </c>
      <c r="E71" s="1114"/>
      <c r="F71" s="323" t="s">
        <v>150</v>
      </c>
      <c r="G71" s="334" t="s">
        <v>125</v>
      </c>
      <c r="H71" s="335" t="s">
        <v>6</v>
      </c>
      <c r="I71" s="1433"/>
      <c r="J71" s="1435"/>
    </row>
    <row r="72" spans="1:10" s="33" customFormat="1" ht="22.5" customHeight="1">
      <c r="A72" s="1430" t="s">
        <v>864</v>
      </c>
      <c r="B72" s="1472" t="s">
        <v>865</v>
      </c>
      <c r="C72" s="1408" t="s">
        <v>97</v>
      </c>
      <c r="D72" s="306" t="s">
        <v>95</v>
      </c>
      <c r="E72" s="1124" t="s">
        <v>149</v>
      </c>
      <c r="F72" s="336" t="s">
        <v>150</v>
      </c>
      <c r="G72" s="308" t="s">
        <v>125</v>
      </c>
      <c r="H72" s="309" t="s">
        <v>6</v>
      </c>
      <c r="I72" s="1503" t="s">
        <v>1169</v>
      </c>
      <c r="J72" s="1500" t="s">
        <v>6</v>
      </c>
    </row>
    <row r="73" spans="1:10" s="33" customFormat="1" ht="22.5" customHeight="1" thickBot="1">
      <c r="A73" s="1431"/>
      <c r="B73" s="1473"/>
      <c r="C73" s="1409"/>
      <c r="D73" s="310" t="s">
        <v>102</v>
      </c>
      <c r="E73" s="1125"/>
      <c r="F73" s="327" t="s">
        <v>150</v>
      </c>
      <c r="G73" s="337" t="s">
        <v>125</v>
      </c>
      <c r="H73" s="338" t="s">
        <v>6</v>
      </c>
      <c r="I73" s="1504"/>
      <c r="J73" s="1505"/>
    </row>
    <row r="74" spans="1:10" s="33" customFormat="1" ht="22.5" customHeight="1">
      <c r="A74" s="1438" t="s">
        <v>866</v>
      </c>
      <c r="B74" s="1440" t="s">
        <v>867</v>
      </c>
      <c r="C74" s="1406" t="s">
        <v>97</v>
      </c>
      <c r="D74" s="287" t="s">
        <v>95</v>
      </c>
      <c r="E74" s="1113" t="s">
        <v>149</v>
      </c>
      <c r="F74" s="333" t="s">
        <v>150</v>
      </c>
      <c r="G74" s="302" t="s">
        <v>125</v>
      </c>
      <c r="H74" s="292" t="s">
        <v>6</v>
      </c>
      <c r="I74" s="1432" t="s">
        <v>868</v>
      </c>
      <c r="J74" s="1434" t="s">
        <v>869</v>
      </c>
    </row>
    <row r="75" spans="1:10" s="33" customFormat="1" ht="22.5" customHeight="1" thickBot="1">
      <c r="A75" s="1439"/>
      <c r="B75" s="1411"/>
      <c r="C75" s="1407"/>
      <c r="D75" s="290" t="s">
        <v>102</v>
      </c>
      <c r="E75" s="1114"/>
      <c r="F75" s="323" t="s">
        <v>150</v>
      </c>
      <c r="G75" s="334" t="s">
        <v>125</v>
      </c>
      <c r="H75" s="292" t="s">
        <v>6</v>
      </c>
      <c r="I75" s="1433"/>
      <c r="J75" s="1494"/>
    </row>
    <row r="76" spans="1:10" s="33" customFormat="1" ht="22.5" customHeight="1">
      <c r="A76" s="1430" t="s">
        <v>870</v>
      </c>
      <c r="B76" s="1498" t="s">
        <v>871</v>
      </c>
      <c r="C76" s="1446" t="s">
        <v>97</v>
      </c>
      <c r="D76" s="306" t="s">
        <v>95</v>
      </c>
      <c r="E76" s="1124" t="s">
        <v>113</v>
      </c>
      <c r="F76" s="294" t="s">
        <v>114</v>
      </c>
      <c r="G76" s="308" t="s">
        <v>115</v>
      </c>
      <c r="H76" s="309" t="s">
        <v>6</v>
      </c>
      <c r="I76" s="1478" t="s">
        <v>116</v>
      </c>
      <c r="J76" s="1450" t="s">
        <v>6</v>
      </c>
    </row>
    <row r="77" spans="1:10" s="33" customFormat="1" ht="32.15" customHeight="1" thickBot="1">
      <c r="A77" s="1431"/>
      <c r="B77" s="1499"/>
      <c r="C77" s="1447"/>
      <c r="D77" s="310" t="s">
        <v>102</v>
      </c>
      <c r="E77" s="1125"/>
      <c r="F77" s="298" t="s">
        <v>114</v>
      </c>
      <c r="G77" s="312" t="s">
        <v>115</v>
      </c>
      <c r="H77" s="313" t="s">
        <v>6</v>
      </c>
      <c r="I77" s="1479"/>
      <c r="J77" s="1451"/>
    </row>
    <row r="78" spans="1:10" ht="22.5" customHeight="1" thickBot="1">
      <c r="A78" s="1438" t="s">
        <v>872</v>
      </c>
      <c r="B78" s="1440" t="s">
        <v>1170</v>
      </c>
      <c r="C78" s="1406" t="s">
        <v>97</v>
      </c>
      <c r="D78" s="287" t="s">
        <v>95</v>
      </c>
      <c r="E78" s="1113" t="s">
        <v>113</v>
      </c>
      <c r="F78" s="103" t="s">
        <v>114</v>
      </c>
      <c r="G78" s="301" t="s">
        <v>115</v>
      </c>
      <c r="H78" s="289" t="s">
        <v>6</v>
      </c>
      <c r="I78" s="1444" t="s">
        <v>116</v>
      </c>
      <c r="J78" s="1466" t="s">
        <v>6</v>
      </c>
    </row>
    <row r="79" spans="1:10" ht="22.5" customHeight="1" thickBot="1">
      <c r="A79" s="1441"/>
      <c r="B79" s="1442"/>
      <c r="C79" s="1443"/>
      <c r="D79" s="290" t="s">
        <v>102</v>
      </c>
      <c r="E79" s="1114"/>
      <c r="F79" s="103" t="s">
        <v>114</v>
      </c>
      <c r="G79" s="302" t="s">
        <v>115</v>
      </c>
      <c r="H79" s="292" t="s">
        <v>6</v>
      </c>
      <c r="I79" s="1445"/>
      <c r="J79" s="1467"/>
    </row>
    <row r="80" spans="1:10" ht="22.5" customHeight="1">
      <c r="A80" s="1415" t="s">
        <v>874</v>
      </c>
      <c r="B80" s="1417" t="s">
        <v>875</v>
      </c>
      <c r="C80" s="1408" t="s">
        <v>97</v>
      </c>
      <c r="D80" s="286" t="s">
        <v>95</v>
      </c>
      <c r="E80" s="1124" t="s">
        <v>149</v>
      </c>
      <c r="F80" s="307" t="s">
        <v>150</v>
      </c>
      <c r="G80" s="308" t="s">
        <v>125</v>
      </c>
      <c r="H80" s="309" t="s">
        <v>6</v>
      </c>
      <c r="I80" s="1272" t="s">
        <v>116</v>
      </c>
      <c r="J80" s="1422" t="s">
        <v>1171</v>
      </c>
    </row>
    <row r="81" spans="1:10" ht="22.5" customHeight="1" thickBot="1">
      <c r="A81" s="1416"/>
      <c r="B81" s="1418"/>
      <c r="C81" s="1409"/>
      <c r="D81" s="339" t="s">
        <v>102</v>
      </c>
      <c r="E81" s="1125"/>
      <c r="F81" s="311" t="s">
        <v>150</v>
      </c>
      <c r="G81" s="312" t="s">
        <v>125</v>
      </c>
      <c r="H81" s="313" t="s">
        <v>6</v>
      </c>
      <c r="I81" s="1273"/>
      <c r="J81" s="1423"/>
    </row>
    <row r="82" spans="1:10" ht="22.5" customHeight="1" thickBot="1">
      <c r="A82" s="1328" t="s">
        <v>876</v>
      </c>
      <c r="B82" s="1331" t="s">
        <v>877</v>
      </c>
      <c r="C82" s="1206" t="s">
        <v>97</v>
      </c>
      <c r="D82" s="237" t="s">
        <v>95</v>
      </c>
      <c r="E82" s="992" t="s">
        <v>113</v>
      </c>
      <c r="F82" s="103" t="s">
        <v>114</v>
      </c>
      <c r="G82" s="183" t="s">
        <v>115</v>
      </c>
      <c r="H82" s="184" t="s">
        <v>6</v>
      </c>
      <c r="I82" s="1049" t="s">
        <v>881</v>
      </c>
      <c r="J82" s="1436"/>
    </row>
    <row r="83" spans="1:10" ht="33.65" customHeight="1" thickBot="1">
      <c r="A83" s="1332"/>
      <c r="B83" s="1390"/>
      <c r="C83" s="1333"/>
      <c r="D83" s="242" t="s">
        <v>102</v>
      </c>
      <c r="E83" s="993" t="s">
        <v>787</v>
      </c>
      <c r="F83" s="103" t="s">
        <v>114</v>
      </c>
      <c r="G83" s="183" t="s">
        <v>115</v>
      </c>
      <c r="H83" s="246" t="s">
        <v>6</v>
      </c>
      <c r="I83" s="1050"/>
      <c r="J83" s="1437"/>
    </row>
    <row r="84" spans="1:10" ht="22.5" customHeight="1" thickBot="1">
      <c r="A84" s="1320" t="s">
        <v>879</v>
      </c>
      <c r="B84" s="1360" t="s">
        <v>1089</v>
      </c>
      <c r="C84" s="1322" t="s">
        <v>97</v>
      </c>
      <c r="D84" s="455" t="s">
        <v>95</v>
      </c>
      <c r="E84" s="1063" t="s">
        <v>113</v>
      </c>
      <c r="F84" s="294" t="s">
        <v>114</v>
      </c>
      <c r="G84" s="173" t="s">
        <v>115</v>
      </c>
      <c r="H84" s="174" t="s">
        <v>6</v>
      </c>
      <c r="I84" s="1083" t="s">
        <v>881</v>
      </c>
      <c r="J84" s="1083" t="s">
        <v>6</v>
      </c>
    </row>
    <row r="85" spans="1:10" ht="22.5" customHeight="1" thickBot="1">
      <c r="A85" s="1321"/>
      <c r="B85" s="1389"/>
      <c r="C85" s="1323"/>
      <c r="D85" s="456" t="s">
        <v>102</v>
      </c>
      <c r="E85" s="1064" t="s">
        <v>787</v>
      </c>
      <c r="F85" s="298" t="s">
        <v>114</v>
      </c>
      <c r="G85" s="173" t="s">
        <v>115</v>
      </c>
      <c r="H85" s="458" t="s">
        <v>6</v>
      </c>
      <c r="I85" s="1084"/>
      <c r="J85" s="1084"/>
    </row>
    <row r="86" spans="1:10" ht="22.5" customHeight="1" thickBot="1">
      <c r="A86" s="1328" t="s">
        <v>882</v>
      </c>
      <c r="B86" s="1331" t="s">
        <v>883</v>
      </c>
      <c r="C86" s="1206" t="s">
        <v>97</v>
      </c>
      <c r="D86" s="237" t="s">
        <v>95</v>
      </c>
      <c r="E86" s="992" t="s">
        <v>113</v>
      </c>
      <c r="F86" s="103" t="s">
        <v>114</v>
      </c>
      <c r="G86" s="183" t="s">
        <v>115</v>
      </c>
      <c r="H86" s="184" t="s">
        <v>6</v>
      </c>
      <c r="I86" s="1049" t="s">
        <v>881</v>
      </c>
      <c r="J86" s="1061"/>
    </row>
    <row r="87" spans="1:10" ht="22.5" customHeight="1" thickBot="1">
      <c r="A87" s="1332"/>
      <c r="B87" s="1390"/>
      <c r="C87" s="1333"/>
      <c r="D87" s="238" t="s">
        <v>102</v>
      </c>
      <c r="E87" s="993" t="s">
        <v>787</v>
      </c>
      <c r="F87" s="103" t="s">
        <v>114</v>
      </c>
      <c r="G87" s="183" t="s">
        <v>115</v>
      </c>
      <c r="H87" s="236" t="s">
        <v>6</v>
      </c>
      <c r="I87" s="1050"/>
      <c r="J87" s="1062"/>
    </row>
    <row r="88" spans="1:10" ht="22.5" customHeight="1">
      <c r="A88" s="1320" t="s">
        <v>884</v>
      </c>
      <c r="B88" s="1360" t="s">
        <v>885</v>
      </c>
      <c r="C88" s="1322" t="s">
        <v>97</v>
      </c>
      <c r="D88" s="455" t="s">
        <v>95</v>
      </c>
      <c r="E88" s="1063" t="s">
        <v>149</v>
      </c>
      <c r="F88" s="105" t="s">
        <v>150</v>
      </c>
      <c r="G88" s="173" t="s">
        <v>125</v>
      </c>
      <c r="H88" s="174" t="s">
        <v>6</v>
      </c>
      <c r="I88" s="1335" t="s">
        <v>886</v>
      </c>
      <c r="J88" s="1335" t="s">
        <v>1090</v>
      </c>
    </row>
    <row r="89" spans="1:10" ht="22.5" customHeight="1" thickBot="1">
      <c r="A89" s="1321"/>
      <c r="B89" s="1389"/>
      <c r="C89" s="1323"/>
      <c r="D89" s="456" t="s">
        <v>102</v>
      </c>
      <c r="E89" s="1064"/>
      <c r="F89" s="136" t="s">
        <v>150</v>
      </c>
      <c r="G89" s="457" t="s">
        <v>125</v>
      </c>
      <c r="H89" s="458" t="s">
        <v>6</v>
      </c>
      <c r="I89" s="1336"/>
      <c r="J89" s="1336"/>
    </row>
    <row r="90" spans="1:10" ht="22.5" customHeight="1">
      <c r="A90" s="1328" t="s">
        <v>888</v>
      </c>
      <c r="B90" s="1331" t="s">
        <v>1091</v>
      </c>
      <c r="C90" s="1206" t="s">
        <v>97</v>
      </c>
      <c r="D90" s="237" t="s">
        <v>95</v>
      </c>
      <c r="E90" s="992" t="s">
        <v>149</v>
      </c>
      <c r="F90" s="104" t="s">
        <v>150</v>
      </c>
      <c r="G90" s="183" t="s">
        <v>125</v>
      </c>
      <c r="H90" s="184" t="s">
        <v>6</v>
      </c>
      <c r="I90" s="1307" t="s">
        <v>260</v>
      </c>
      <c r="J90" s="1395" t="s">
        <v>6</v>
      </c>
    </row>
    <row r="91" spans="1:10" ht="22.5" customHeight="1" thickBot="1">
      <c r="A91" s="1332"/>
      <c r="B91" s="1390"/>
      <c r="C91" s="1333"/>
      <c r="D91" s="242" t="s">
        <v>102</v>
      </c>
      <c r="E91" s="993"/>
      <c r="F91" s="135" t="s">
        <v>150</v>
      </c>
      <c r="G91" s="235" t="s">
        <v>125</v>
      </c>
      <c r="H91" s="236" t="s">
        <v>6</v>
      </c>
      <c r="I91" s="1308"/>
      <c r="J91" s="1396"/>
    </row>
    <row r="92" spans="1:10" ht="22.5" customHeight="1">
      <c r="A92" s="1320" t="s">
        <v>890</v>
      </c>
      <c r="B92" s="1360" t="s">
        <v>1092</v>
      </c>
      <c r="C92" s="1322" t="s">
        <v>97</v>
      </c>
      <c r="D92" s="455" t="s">
        <v>95</v>
      </c>
      <c r="E92" s="1063" t="s">
        <v>149</v>
      </c>
      <c r="F92" s="105" t="s">
        <v>150</v>
      </c>
      <c r="G92" s="173" t="s">
        <v>125</v>
      </c>
      <c r="H92" s="174" t="s">
        <v>6</v>
      </c>
      <c r="I92" s="1335" t="s">
        <v>892</v>
      </c>
      <c r="J92" s="1379" t="s">
        <v>893</v>
      </c>
    </row>
    <row r="93" spans="1:10" ht="22.5" customHeight="1" thickBot="1">
      <c r="A93" s="1321"/>
      <c r="B93" s="1389"/>
      <c r="C93" s="1323"/>
      <c r="D93" s="456" t="s">
        <v>102</v>
      </c>
      <c r="E93" s="1064"/>
      <c r="F93" s="136" t="s">
        <v>150</v>
      </c>
      <c r="G93" s="457" t="s">
        <v>125</v>
      </c>
      <c r="H93" s="458" t="s">
        <v>6</v>
      </c>
      <c r="I93" s="1336"/>
      <c r="J93" s="1380"/>
    </row>
    <row r="94" spans="1:10" ht="22.5" customHeight="1">
      <c r="A94" s="1328" t="s">
        <v>894</v>
      </c>
      <c r="B94" s="1331" t="s">
        <v>1093</v>
      </c>
      <c r="C94" s="1206" t="s">
        <v>97</v>
      </c>
      <c r="D94" s="237" t="s">
        <v>95</v>
      </c>
      <c r="E94" s="992" t="s">
        <v>149</v>
      </c>
      <c r="F94" s="104" t="s">
        <v>150</v>
      </c>
      <c r="G94" s="183" t="s">
        <v>125</v>
      </c>
      <c r="H94" s="184" t="s">
        <v>6</v>
      </c>
      <c r="I94" s="1307" t="s">
        <v>896</v>
      </c>
      <c r="J94" s="1424" t="s">
        <v>897</v>
      </c>
    </row>
    <row r="95" spans="1:10" ht="44.65" customHeight="1" thickBot="1">
      <c r="A95" s="1332"/>
      <c r="B95" s="1390"/>
      <c r="C95" s="1333"/>
      <c r="D95" s="238" t="s">
        <v>102</v>
      </c>
      <c r="E95" s="993"/>
      <c r="F95" s="135" t="s">
        <v>150</v>
      </c>
      <c r="G95" s="235" t="s">
        <v>125</v>
      </c>
      <c r="H95" s="236" t="s">
        <v>6</v>
      </c>
      <c r="I95" s="1308"/>
      <c r="J95" s="1425"/>
    </row>
    <row r="96" spans="1:10" ht="36" customHeight="1" thickBot="1">
      <c r="A96" s="1320" t="s">
        <v>898</v>
      </c>
      <c r="B96" s="1360" t="s">
        <v>1094</v>
      </c>
      <c r="C96" s="1322" t="s">
        <v>97</v>
      </c>
      <c r="D96" s="455" t="s">
        <v>95</v>
      </c>
      <c r="E96" s="1063" t="s">
        <v>149</v>
      </c>
      <c r="F96" s="105" t="s">
        <v>150</v>
      </c>
      <c r="G96" s="173" t="s">
        <v>125</v>
      </c>
      <c r="H96" s="174" t="s">
        <v>6</v>
      </c>
      <c r="I96" s="1335" t="s">
        <v>900</v>
      </c>
      <c r="J96" s="1379" t="s">
        <v>1172</v>
      </c>
    </row>
    <row r="97" spans="1:10" ht="35.15" customHeight="1" thickBot="1">
      <c r="A97" s="1321"/>
      <c r="B97" s="1389"/>
      <c r="C97" s="1323"/>
      <c r="D97" s="456" t="s">
        <v>102</v>
      </c>
      <c r="E97" s="1064" t="s">
        <v>787</v>
      </c>
      <c r="F97" s="136" t="s">
        <v>150</v>
      </c>
      <c r="G97" s="173" t="s">
        <v>125</v>
      </c>
      <c r="H97" s="458" t="s">
        <v>6</v>
      </c>
      <c r="I97" s="1336"/>
      <c r="J97" s="1380"/>
    </row>
    <row r="98" spans="1:10" s="33" customFormat="1" ht="28.4" customHeight="1" thickBot="1">
      <c r="A98" s="1328" t="s">
        <v>902</v>
      </c>
      <c r="B98" s="1331" t="s">
        <v>1095</v>
      </c>
      <c r="C98" s="1206" t="s">
        <v>97</v>
      </c>
      <c r="D98" s="237" t="s">
        <v>95</v>
      </c>
      <c r="E98" s="992" t="s">
        <v>149</v>
      </c>
      <c r="F98" s="104" t="s">
        <v>150</v>
      </c>
      <c r="G98" s="183" t="s">
        <v>125</v>
      </c>
      <c r="H98" s="184" t="s">
        <v>6</v>
      </c>
      <c r="I98" s="1307" t="s">
        <v>900</v>
      </c>
      <c r="J98" s="1424" t="s">
        <v>1172</v>
      </c>
    </row>
    <row r="99" spans="1:10" s="33" customFormat="1" ht="40.4" customHeight="1" thickBot="1">
      <c r="A99" s="1332"/>
      <c r="B99" s="1390"/>
      <c r="C99" s="1333"/>
      <c r="D99" s="242" t="s">
        <v>102</v>
      </c>
      <c r="E99" s="993" t="s">
        <v>787</v>
      </c>
      <c r="F99" s="135" t="s">
        <v>150</v>
      </c>
      <c r="G99" s="183" t="s">
        <v>125</v>
      </c>
      <c r="H99" s="236" t="s">
        <v>6</v>
      </c>
      <c r="I99" s="1308"/>
      <c r="J99" s="1425"/>
    </row>
    <row r="100" spans="1:10" ht="22.5" customHeight="1">
      <c r="A100" s="1401" t="s">
        <v>904</v>
      </c>
      <c r="B100" s="1394" t="s">
        <v>905</v>
      </c>
      <c r="C100" s="1399" t="s">
        <v>97</v>
      </c>
      <c r="D100" s="455" t="s">
        <v>95</v>
      </c>
      <c r="E100" s="1063" t="s">
        <v>149</v>
      </c>
      <c r="F100" s="105" t="s">
        <v>150</v>
      </c>
      <c r="G100" s="173" t="s">
        <v>125</v>
      </c>
      <c r="H100" s="174" t="s">
        <v>6</v>
      </c>
      <c r="I100" s="1335" t="s">
        <v>900</v>
      </c>
      <c r="J100" s="1081" t="s">
        <v>906</v>
      </c>
    </row>
    <row r="101" spans="1:10" ht="35.15" customHeight="1" thickBot="1">
      <c r="A101" s="1345"/>
      <c r="B101" s="1361"/>
      <c r="C101" s="1346"/>
      <c r="D101" s="461" t="s">
        <v>102</v>
      </c>
      <c r="E101" s="1064"/>
      <c r="F101" s="136" t="s">
        <v>150</v>
      </c>
      <c r="G101" s="457" t="s">
        <v>125</v>
      </c>
      <c r="H101" s="458" t="s">
        <v>6</v>
      </c>
      <c r="I101" s="1336"/>
      <c r="J101" s="1082"/>
    </row>
    <row r="102" spans="1:10" ht="22.5" customHeight="1">
      <c r="A102" s="1328" t="s">
        <v>907</v>
      </c>
      <c r="B102" s="1331" t="s">
        <v>1096</v>
      </c>
      <c r="C102" s="1206" t="s">
        <v>97</v>
      </c>
      <c r="D102" s="237" t="s">
        <v>95</v>
      </c>
      <c r="E102" s="992" t="s">
        <v>149</v>
      </c>
      <c r="F102" s="104" t="s">
        <v>150</v>
      </c>
      <c r="G102" s="183" t="s">
        <v>125</v>
      </c>
      <c r="H102" s="184" t="s">
        <v>6</v>
      </c>
      <c r="I102" s="1307" t="s">
        <v>909</v>
      </c>
      <c r="J102" s="1424" t="s">
        <v>1173</v>
      </c>
    </row>
    <row r="103" spans="1:10" ht="40.4" customHeight="1" thickBot="1">
      <c r="A103" s="1332"/>
      <c r="B103" s="1390"/>
      <c r="C103" s="1333"/>
      <c r="D103" s="238" t="s">
        <v>102</v>
      </c>
      <c r="E103" s="993"/>
      <c r="F103" s="135" t="s">
        <v>150</v>
      </c>
      <c r="G103" s="235" t="s">
        <v>125</v>
      </c>
      <c r="H103" s="236" t="s">
        <v>6</v>
      </c>
      <c r="I103" s="1308"/>
      <c r="J103" s="1425"/>
    </row>
    <row r="104" spans="1:10" ht="22.5" customHeight="1">
      <c r="A104" s="1320" t="s">
        <v>911</v>
      </c>
      <c r="B104" s="1360" t="s">
        <v>1097</v>
      </c>
      <c r="C104" s="1322" t="s">
        <v>97</v>
      </c>
      <c r="D104" s="455" t="s">
        <v>95</v>
      </c>
      <c r="E104" s="1063" t="s">
        <v>149</v>
      </c>
      <c r="F104" s="105" t="s">
        <v>150</v>
      </c>
      <c r="G104" s="173" t="s">
        <v>125</v>
      </c>
      <c r="H104" s="174" t="s">
        <v>6</v>
      </c>
      <c r="I104" s="1335" t="s">
        <v>913</v>
      </c>
      <c r="J104" s="1379" t="s">
        <v>914</v>
      </c>
    </row>
    <row r="105" spans="1:10" ht="22.5" customHeight="1" thickBot="1">
      <c r="A105" s="1321"/>
      <c r="B105" s="1389"/>
      <c r="C105" s="1323"/>
      <c r="D105" s="456" t="s">
        <v>102</v>
      </c>
      <c r="E105" s="1064"/>
      <c r="F105" s="136" t="s">
        <v>150</v>
      </c>
      <c r="G105" s="457" t="s">
        <v>125</v>
      </c>
      <c r="H105" s="458" t="s">
        <v>6</v>
      </c>
      <c r="I105" s="1336"/>
      <c r="J105" s="1380"/>
    </row>
    <row r="106" spans="1:10" ht="22.5" customHeight="1" thickBot="1">
      <c r="A106" s="1328" t="s">
        <v>915</v>
      </c>
      <c r="B106" s="1331" t="s">
        <v>1098</v>
      </c>
      <c r="C106" s="1206" t="s">
        <v>97</v>
      </c>
      <c r="D106" s="237" t="s">
        <v>95</v>
      </c>
      <c r="E106" s="1231" t="s">
        <v>149</v>
      </c>
      <c r="F106" s="104" t="s">
        <v>150</v>
      </c>
      <c r="G106" s="184" t="s">
        <v>125</v>
      </c>
      <c r="H106" s="184" t="s">
        <v>6</v>
      </c>
      <c r="I106" s="1307" t="s">
        <v>900</v>
      </c>
      <c r="J106" s="1163" t="s">
        <v>917</v>
      </c>
    </row>
    <row r="107" spans="1:10" ht="22.5" customHeight="1" thickBot="1">
      <c r="A107" s="1332"/>
      <c r="B107" s="1390"/>
      <c r="C107" s="1333"/>
      <c r="D107" s="238" t="s">
        <v>102</v>
      </c>
      <c r="E107" s="1232"/>
      <c r="F107" s="135" t="s">
        <v>150</v>
      </c>
      <c r="G107" s="184" t="s">
        <v>125</v>
      </c>
      <c r="H107" s="184" t="s">
        <v>6</v>
      </c>
      <c r="I107" s="1308"/>
      <c r="J107" s="1164"/>
    </row>
    <row r="108" spans="1:10" ht="22.5" customHeight="1" thickBot="1">
      <c r="A108" s="1320" t="s">
        <v>918</v>
      </c>
      <c r="B108" s="1360" t="s">
        <v>1099</v>
      </c>
      <c r="C108" s="1322" t="s">
        <v>97</v>
      </c>
      <c r="D108" s="455" t="s">
        <v>95</v>
      </c>
      <c r="E108" s="1063" t="s">
        <v>113</v>
      </c>
      <c r="F108" s="294" t="s">
        <v>114</v>
      </c>
      <c r="G108" s="174" t="s">
        <v>115</v>
      </c>
      <c r="H108" s="174" t="s">
        <v>6</v>
      </c>
      <c r="I108" s="1335" t="s">
        <v>920</v>
      </c>
      <c r="J108" s="1337"/>
    </row>
    <row r="109" spans="1:10" ht="22.5" customHeight="1" thickBot="1">
      <c r="A109" s="1321"/>
      <c r="B109" s="1389"/>
      <c r="C109" s="1323"/>
      <c r="D109" s="456" t="s">
        <v>102</v>
      </c>
      <c r="E109" s="1064" t="s">
        <v>787</v>
      </c>
      <c r="F109" s="298" t="s">
        <v>114</v>
      </c>
      <c r="G109" s="174" t="s">
        <v>115</v>
      </c>
      <c r="H109" s="174" t="s">
        <v>6</v>
      </c>
      <c r="I109" s="1336"/>
      <c r="J109" s="1338"/>
    </row>
    <row r="110" spans="1:10" ht="296.14999999999998" customHeight="1" thickBot="1">
      <c r="A110" s="1328" t="s">
        <v>921</v>
      </c>
      <c r="B110" s="1331" t="s">
        <v>1100</v>
      </c>
      <c r="C110" s="1206" t="s">
        <v>97</v>
      </c>
      <c r="D110" s="237" t="s">
        <v>95</v>
      </c>
      <c r="E110" s="284" t="s">
        <v>175</v>
      </c>
      <c r="F110" s="667" t="s">
        <v>1174</v>
      </c>
      <c r="G110" s="301" t="s">
        <v>125</v>
      </c>
      <c r="H110" s="162" t="s">
        <v>342</v>
      </c>
      <c r="I110" s="668" t="s">
        <v>924</v>
      </c>
      <c r="J110" s="668" t="s">
        <v>932</v>
      </c>
    </row>
    <row r="111" spans="1:10" ht="89.65" customHeight="1" thickBot="1">
      <c r="A111" s="1332"/>
      <c r="B111" s="1387"/>
      <c r="C111" s="1333"/>
      <c r="D111" s="242" t="s">
        <v>102</v>
      </c>
      <c r="E111" s="252" t="s">
        <v>113</v>
      </c>
      <c r="F111" s="104" t="s">
        <v>114</v>
      </c>
      <c r="G111" s="235" t="s">
        <v>115</v>
      </c>
      <c r="H111" s="236" t="s">
        <v>6</v>
      </c>
      <c r="I111" s="201" t="s">
        <v>116</v>
      </c>
      <c r="J111" s="396" t="s">
        <v>6</v>
      </c>
    </row>
    <row r="112" spans="1:10" ht="169.4" customHeight="1" thickBot="1">
      <c r="A112" s="1320" t="s">
        <v>926</v>
      </c>
      <c r="B112" s="1360" t="s">
        <v>1175</v>
      </c>
      <c r="C112" s="1322" t="s">
        <v>97</v>
      </c>
      <c r="D112" s="455" t="s">
        <v>95</v>
      </c>
      <c r="E112" s="669" t="s">
        <v>175</v>
      </c>
      <c r="F112" s="670" t="s">
        <v>1174</v>
      </c>
      <c r="G112" s="308" t="s">
        <v>125</v>
      </c>
      <c r="H112" s="308" t="s">
        <v>342</v>
      </c>
      <c r="I112" s="671" t="s">
        <v>928</v>
      </c>
      <c r="J112" s="671" t="s">
        <v>925</v>
      </c>
    </row>
    <row r="113" spans="1:10" ht="45.65" customHeight="1" thickBot="1">
      <c r="A113" s="1321"/>
      <c r="B113" s="1389"/>
      <c r="C113" s="1323"/>
      <c r="D113" s="456" t="s">
        <v>102</v>
      </c>
      <c r="E113" s="466" t="s">
        <v>113</v>
      </c>
      <c r="F113" s="98" t="s">
        <v>114</v>
      </c>
      <c r="G113" s="457" t="s">
        <v>115</v>
      </c>
      <c r="H113" s="458" t="s">
        <v>6</v>
      </c>
      <c r="I113" s="468" t="s">
        <v>116</v>
      </c>
      <c r="J113" s="469" t="s">
        <v>6</v>
      </c>
    </row>
    <row r="114" spans="1:10" ht="146.15" customHeight="1" thickBot="1">
      <c r="A114" s="1328" t="s">
        <v>930</v>
      </c>
      <c r="B114" s="1331" t="s">
        <v>1142</v>
      </c>
      <c r="C114" s="1206" t="s">
        <v>97</v>
      </c>
      <c r="D114" s="237" t="s">
        <v>95</v>
      </c>
      <c r="E114" s="284" t="s">
        <v>175</v>
      </c>
      <c r="F114" s="667" t="s">
        <v>1174</v>
      </c>
      <c r="G114" s="301" t="s">
        <v>125</v>
      </c>
      <c r="H114" s="162" t="s">
        <v>342</v>
      </c>
      <c r="I114" s="668" t="s">
        <v>928</v>
      </c>
      <c r="J114" s="668" t="s">
        <v>932</v>
      </c>
    </row>
    <row r="115" spans="1:10" ht="39" customHeight="1" thickBot="1">
      <c r="A115" s="1332"/>
      <c r="B115" s="1387"/>
      <c r="C115" s="1333"/>
      <c r="D115" s="238" t="s">
        <v>102</v>
      </c>
      <c r="E115" s="252" t="s">
        <v>113</v>
      </c>
      <c r="F115" s="103" t="s">
        <v>114</v>
      </c>
      <c r="G115" s="235" t="s">
        <v>115</v>
      </c>
      <c r="H115" s="162" t="s">
        <v>6</v>
      </c>
      <c r="I115" s="201" t="s">
        <v>116</v>
      </c>
      <c r="J115" s="396" t="s">
        <v>6</v>
      </c>
    </row>
    <row r="116" spans="1:10">
      <c r="A116" s="1320" t="s">
        <v>933</v>
      </c>
      <c r="B116" s="1360" t="s">
        <v>1104</v>
      </c>
      <c r="C116" s="1322" t="s">
        <v>97</v>
      </c>
      <c r="D116" s="455" t="s">
        <v>95</v>
      </c>
      <c r="E116" s="1362" t="s">
        <v>113</v>
      </c>
      <c r="F116" s="294" t="s">
        <v>114</v>
      </c>
      <c r="G116" s="470" t="s">
        <v>115</v>
      </c>
      <c r="H116" s="471" t="s">
        <v>6</v>
      </c>
      <c r="I116" s="1083" t="s">
        <v>116</v>
      </c>
      <c r="J116" s="1244" t="s">
        <v>6</v>
      </c>
    </row>
    <row r="117" spans="1:10" ht="29.15" customHeight="1" thickBot="1">
      <c r="A117" s="1321"/>
      <c r="B117" s="1389"/>
      <c r="C117" s="1323"/>
      <c r="D117" s="456" t="s">
        <v>102</v>
      </c>
      <c r="E117" s="1363"/>
      <c r="F117" s="298" t="s">
        <v>114</v>
      </c>
      <c r="G117" s="472" t="s">
        <v>115</v>
      </c>
      <c r="H117" s="473" t="s">
        <v>6</v>
      </c>
      <c r="I117" s="1084"/>
      <c r="J117" s="1245"/>
    </row>
    <row r="118" spans="1:10" ht="15" thickBot="1">
      <c r="A118" s="1328" t="s">
        <v>935</v>
      </c>
      <c r="B118" s="1331" t="s">
        <v>1105</v>
      </c>
      <c r="C118" s="1206" t="s">
        <v>97</v>
      </c>
      <c r="D118" s="237" t="s">
        <v>95</v>
      </c>
      <c r="E118" s="992" t="s">
        <v>113</v>
      </c>
      <c r="F118" s="103" t="s">
        <v>114</v>
      </c>
      <c r="G118" s="183" t="s">
        <v>115</v>
      </c>
      <c r="H118" s="184" t="s">
        <v>6</v>
      </c>
      <c r="I118" s="1049" t="s">
        <v>881</v>
      </c>
      <c r="J118" s="1163" t="s">
        <v>6</v>
      </c>
    </row>
    <row r="119" spans="1:10" ht="29.15" customHeight="1" thickBot="1">
      <c r="A119" s="1332"/>
      <c r="B119" s="1390"/>
      <c r="C119" s="1333"/>
      <c r="D119" s="238" t="s">
        <v>102</v>
      </c>
      <c r="E119" s="993" t="s">
        <v>787</v>
      </c>
      <c r="F119" s="103" t="s">
        <v>114</v>
      </c>
      <c r="G119" s="235" t="s">
        <v>115</v>
      </c>
      <c r="H119" s="236" t="s">
        <v>6</v>
      </c>
      <c r="I119" s="1050"/>
      <c r="J119" s="1164"/>
    </row>
    <row r="120" spans="1:10">
      <c r="A120" s="1320" t="s">
        <v>937</v>
      </c>
      <c r="B120" s="1360" t="s">
        <v>1106</v>
      </c>
      <c r="C120" s="1322" t="s">
        <v>97</v>
      </c>
      <c r="D120" s="455" t="s">
        <v>95</v>
      </c>
      <c r="E120" s="1063" t="s">
        <v>113</v>
      </c>
      <c r="F120" s="294" t="s">
        <v>114</v>
      </c>
      <c r="G120" s="470" t="s">
        <v>115</v>
      </c>
      <c r="H120" s="471" t="s">
        <v>6</v>
      </c>
      <c r="I120" s="1083" t="s">
        <v>881</v>
      </c>
      <c r="J120" s="1081" t="s">
        <v>6</v>
      </c>
    </row>
    <row r="121" spans="1:10" ht="48.65" customHeight="1" thickBot="1">
      <c r="A121" s="1321"/>
      <c r="B121" s="1389"/>
      <c r="C121" s="1323"/>
      <c r="D121" s="456" t="s">
        <v>102</v>
      </c>
      <c r="E121" s="1064" t="s">
        <v>787</v>
      </c>
      <c r="F121" s="298" t="s">
        <v>114</v>
      </c>
      <c r="G121" s="472" t="s">
        <v>115</v>
      </c>
      <c r="H121" s="473" t="s">
        <v>6</v>
      </c>
      <c r="I121" s="1084"/>
      <c r="J121" s="1082"/>
    </row>
    <row r="122" spans="1:10" ht="22.5" customHeight="1" thickBot="1">
      <c r="A122" s="1328" t="s">
        <v>940</v>
      </c>
      <c r="B122" s="1331" t="s">
        <v>1107</v>
      </c>
      <c r="C122" s="1206" t="s">
        <v>97</v>
      </c>
      <c r="D122" s="237" t="s">
        <v>95</v>
      </c>
      <c r="E122" s="992" t="s">
        <v>113</v>
      </c>
      <c r="F122" s="103" t="s">
        <v>114</v>
      </c>
      <c r="G122" s="600" t="s">
        <v>115</v>
      </c>
      <c r="H122" s="184" t="s">
        <v>6</v>
      </c>
      <c r="I122" s="1049" t="s">
        <v>881</v>
      </c>
      <c r="J122" s="1424" t="s">
        <v>6</v>
      </c>
    </row>
    <row r="123" spans="1:10" ht="30" customHeight="1" thickBot="1">
      <c r="A123" s="1332"/>
      <c r="B123" s="1390"/>
      <c r="C123" s="1333"/>
      <c r="D123" s="242" t="s">
        <v>102</v>
      </c>
      <c r="E123" s="993" t="s">
        <v>787</v>
      </c>
      <c r="F123" s="103" t="s">
        <v>114</v>
      </c>
      <c r="G123" s="235" t="s">
        <v>115</v>
      </c>
      <c r="H123" s="236" t="s">
        <v>6</v>
      </c>
      <c r="I123" s="1050"/>
      <c r="J123" s="1425"/>
    </row>
    <row r="124" spans="1:10" ht="98.65" customHeight="1" thickBot="1">
      <c r="A124" s="1320" t="s">
        <v>943</v>
      </c>
      <c r="B124" s="1360" t="s">
        <v>944</v>
      </c>
      <c r="C124" s="1322" t="s">
        <v>97</v>
      </c>
      <c r="D124" s="455" t="s">
        <v>95</v>
      </c>
      <c r="E124" s="1063" t="s">
        <v>945</v>
      </c>
      <c r="F124" s="670" t="s">
        <v>946</v>
      </c>
      <c r="G124" s="677" t="s">
        <v>115</v>
      </c>
      <c r="H124" s="308" t="s">
        <v>342</v>
      </c>
      <c r="I124" s="1309" t="s">
        <v>1176</v>
      </c>
      <c r="J124" s="1311"/>
    </row>
    <row r="125" spans="1:10" ht="83.15" customHeight="1" thickBot="1">
      <c r="A125" s="1321"/>
      <c r="B125" s="1389"/>
      <c r="C125" s="1323"/>
      <c r="D125" s="456" t="s">
        <v>102</v>
      </c>
      <c r="E125" s="1064" t="s">
        <v>948</v>
      </c>
      <c r="F125" s="678" t="s">
        <v>946</v>
      </c>
      <c r="G125" s="677" t="s">
        <v>115</v>
      </c>
      <c r="H125" s="308" t="s">
        <v>342</v>
      </c>
      <c r="I125" s="1310"/>
      <c r="J125" s="1312"/>
    </row>
    <row r="126" spans="1:10" ht="91.4" customHeight="1" thickBot="1">
      <c r="A126" s="1328" t="s">
        <v>949</v>
      </c>
      <c r="B126" s="1331" t="s">
        <v>950</v>
      </c>
      <c r="C126" s="1206" t="s">
        <v>97</v>
      </c>
      <c r="D126" s="237" t="s">
        <v>95</v>
      </c>
      <c r="E126" s="992" t="s">
        <v>945</v>
      </c>
      <c r="F126" s="667" t="s">
        <v>946</v>
      </c>
      <c r="G126" s="673" t="s">
        <v>115</v>
      </c>
      <c r="H126" s="162" t="s">
        <v>342</v>
      </c>
      <c r="I126" s="1341" t="s">
        <v>1176</v>
      </c>
      <c r="J126" s="1364"/>
    </row>
    <row r="127" spans="1:10" ht="87.65" customHeight="1" thickBot="1">
      <c r="A127" s="1332"/>
      <c r="B127" s="1390"/>
      <c r="C127" s="1333"/>
      <c r="D127" s="238" t="s">
        <v>102</v>
      </c>
      <c r="E127" s="993" t="s">
        <v>948</v>
      </c>
      <c r="F127" s="675" t="s">
        <v>946</v>
      </c>
      <c r="G127" s="673" t="s">
        <v>115</v>
      </c>
      <c r="H127" s="162" t="s">
        <v>342</v>
      </c>
      <c r="I127" s="1342"/>
      <c r="J127" s="1365"/>
    </row>
    <row r="128" spans="1:10" ht="73" thickBot="1">
      <c r="A128" s="1320" t="s">
        <v>951</v>
      </c>
      <c r="B128" s="1360" t="s">
        <v>1108</v>
      </c>
      <c r="C128" s="1322" t="s">
        <v>97</v>
      </c>
      <c r="D128" s="455" t="s">
        <v>95</v>
      </c>
      <c r="E128" s="1063" t="s">
        <v>945</v>
      </c>
      <c r="F128" s="670" t="s">
        <v>946</v>
      </c>
      <c r="G128" s="677" t="s">
        <v>115</v>
      </c>
      <c r="H128" s="308" t="s">
        <v>342</v>
      </c>
      <c r="I128" s="1309" t="s">
        <v>1176</v>
      </c>
      <c r="J128" s="1311"/>
    </row>
    <row r="129" spans="1:10" ht="80.150000000000006" customHeight="1" thickBot="1">
      <c r="A129" s="1321"/>
      <c r="B129" s="1389"/>
      <c r="C129" s="1323"/>
      <c r="D129" s="456" t="s">
        <v>102</v>
      </c>
      <c r="E129" s="1064" t="s">
        <v>948</v>
      </c>
      <c r="F129" s="678" t="s">
        <v>946</v>
      </c>
      <c r="G129" s="677" t="s">
        <v>115</v>
      </c>
      <c r="H129" s="308" t="s">
        <v>342</v>
      </c>
      <c r="I129" s="1310"/>
      <c r="J129" s="1312"/>
    </row>
    <row r="130" spans="1:10" ht="83.15" customHeight="1" thickBot="1">
      <c r="A130" s="1328" t="s">
        <v>953</v>
      </c>
      <c r="B130" s="1331" t="s">
        <v>1109</v>
      </c>
      <c r="C130" s="1206" t="s">
        <v>97</v>
      </c>
      <c r="D130" s="237" t="s">
        <v>95</v>
      </c>
      <c r="E130" s="992" t="s">
        <v>945</v>
      </c>
      <c r="F130" s="667" t="s">
        <v>946</v>
      </c>
      <c r="G130" s="673" t="s">
        <v>115</v>
      </c>
      <c r="H130" s="162" t="s">
        <v>342</v>
      </c>
      <c r="I130" s="1341" t="s">
        <v>1176</v>
      </c>
      <c r="J130" s="1364"/>
    </row>
    <row r="131" spans="1:10" ht="82.4" customHeight="1" thickBot="1">
      <c r="A131" s="1332"/>
      <c r="B131" s="1390"/>
      <c r="C131" s="1333"/>
      <c r="D131" s="242" t="s">
        <v>102</v>
      </c>
      <c r="E131" s="993" t="s">
        <v>948</v>
      </c>
      <c r="F131" s="675" t="s">
        <v>946</v>
      </c>
      <c r="G131" s="673" t="s">
        <v>115</v>
      </c>
      <c r="H131" s="162" t="s">
        <v>342</v>
      </c>
      <c r="I131" s="1342"/>
      <c r="J131" s="1365"/>
    </row>
    <row r="132" spans="1:10" ht="92.65" customHeight="1" thickBot="1">
      <c r="A132" s="1320" t="s">
        <v>956</v>
      </c>
      <c r="B132" s="1360" t="s">
        <v>1112</v>
      </c>
      <c r="C132" s="1322" t="s">
        <v>97</v>
      </c>
      <c r="D132" s="455" t="s">
        <v>95</v>
      </c>
      <c r="E132" s="1362" t="s">
        <v>958</v>
      </c>
      <c r="F132" s="670" t="s">
        <v>946</v>
      </c>
      <c r="G132" s="679" t="s">
        <v>125</v>
      </c>
      <c r="H132" s="308" t="s">
        <v>342</v>
      </c>
      <c r="I132" s="1309" t="s">
        <v>1177</v>
      </c>
      <c r="J132" s="1309" t="s">
        <v>1178</v>
      </c>
    </row>
    <row r="133" spans="1:10" ht="99" customHeight="1" thickBot="1">
      <c r="A133" s="1321"/>
      <c r="B133" s="1389"/>
      <c r="C133" s="1323"/>
      <c r="D133" s="456" t="s">
        <v>102</v>
      </c>
      <c r="E133" s="1363" t="s">
        <v>961</v>
      </c>
      <c r="F133" s="678" t="s">
        <v>946</v>
      </c>
      <c r="G133" s="680" t="s">
        <v>125</v>
      </c>
      <c r="H133" s="308" t="s">
        <v>342</v>
      </c>
      <c r="I133" s="1310"/>
      <c r="J133" s="1310"/>
    </row>
    <row r="134" spans="1:10" ht="44.15" customHeight="1" thickBot="1">
      <c r="A134" s="1328" t="s">
        <v>962</v>
      </c>
      <c r="B134" s="1331" t="s">
        <v>1115</v>
      </c>
      <c r="C134" s="1206" t="s">
        <v>97</v>
      </c>
      <c r="D134" s="237" t="s">
        <v>95</v>
      </c>
      <c r="E134" s="992" t="s">
        <v>945</v>
      </c>
      <c r="F134" s="667" t="s">
        <v>946</v>
      </c>
      <c r="G134" s="674" t="s">
        <v>115</v>
      </c>
      <c r="H134" s="162" t="s">
        <v>342</v>
      </c>
      <c r="I134" s="1341" t="s">
        <v>1176</v>
      </c>
      <c r="J134" s="1364"/>
    </row>
    <row r="135" spans="1:10" ht="44.15" customHeight="1" thickBot="1">
      <c r="A135" s="1332"/>
      <c r="B135" s="1390"/>
      <c r="C135" s="1333"/>
      <c r="D135" s="238" t="s">
        <v>102</v>
      </c>
      <c r="E135" s="993" t="s">
        <v>948</v>
      </c>
      <c r="F135" s="675" t="s">
        <v>946</v>
      </c>
      <c r="G135" s="676" t="s">
        <v>115</v>
      </c>
      <c r="H135" s="162" t="s">
        <v>342</v>
      </c>
      <c r="I135" s="1342"/>
      <c r="J135" s="1365"/>
    </row>
    <row r="136" spans="1:10" ht="91.4" customHeight="1" thickBot="1">
      <c r="A136" s="1360" t="s">
        <v>964</v>
      </c>
      <c r="B136" s="1360" t="s">
        <v>1116</v>
      </c>
      <c r="C136" s="1322" t="s">
        <v>97</v>
      </c>
      <c r="D136" s="455" t="s">
        <v>95</v>
      </c>
      <c r="E136" s="1362" t="s">
        <v>958</v>
      </c>
      <c r="F136" s="670" t="s">
        <v>946</v>
      </c>
      <c r="G136" s="679" t="s">
        <v>125</v>
      </c>
      <c r="H136" s="308" t="s">
        <v>342</v>
      </c>
      <c r="I136" s="1309" t="s">
        <v>1179</v>
      </c>
      <c r="J136" s="1309" t="s">
        <v>1180</v>
      </c>
    </row>
    <row r="137" spans="1:10" ht="114.65" customHeight="1" thickBot="1">
      <c r="A137" s="1361"/>
      <c r="B137" s="1361"/>
      <c r="C137" s="1346"/>
      <c r="D137" s="456" t="s">
        <v>102</v>
      </c>
      <c r="E137" s="1363" t="s">
        <v>961</v>
      </c>
      <c r="F137" s="678" t="s">
        <v>946</v>
      </c>
      <c r="G137" s="680" t="s">
        <v>125</v>
      </c>
      <c r="H137" s="308" t="s">
        <v>342</v>
      </c>
      <c r="I137" s="1310"/>
      <c r="J137" s="1310"/>
    </row>
    <row r="138" spans="1:10">
      <c r="A138" s="1328" t="s">
        <v>968</v>
      </c>
      <c r="B138" s="1331" t="s">
        <v>969</v>
      </c>
      <c r="C138" s="1206" t="s">
        <v>97</v>
      </c>
      <c r="D138" s="237" t="s">
        <v>95</v>
      </c>
      <c r="E138" s="992" t="s">
        <v>1181</v>
      </c>
      <c r="F138" s="104" t="s">
        <v>150</v>
      </c>
      <c r="G138" s="624" t="s">
        <v>125</v>
      </c>
      <c r="H138" s="184" t="s">
        <v>6</v>
      </c>
      <c r="I138" s="1307" t="s">
        <v>260</v>
      </c>
      <c r="J138" s="1424" t="s">
        <v>6</v>
      </c>
    </row>
    <row r="139" spans="1:10" ht="15" thickBot="1">
      <c r="A139" s="1332"/>
      <c r="B139" s="1390"/>
      <c r="C139" s="1333"/>
      <c r="D139" s="242" t="s">
        <v>102</v>
      </c>
      <c r="E139" s="993"/>
      <c r="F139" s="135" t="s">
        <v>150</v>
      </c>
      <c r="G139" s="255" t="s">
        <v>125</v>
      </c>
      <c r="H139" s="236" t="s">
        <v>6</v>
      </c>
      <c r="I139" s="1308"/>
      <c r="J139" s="1425"/>
    </row>
    <row r="140" spans="1:10" ht="122.15" customHeight="1" thickBot="1">
      <c r="A140" s="1320" t="s">
        <v>971</v>
      </c>
      <c r="B140" s="1360" t="s">
        <v>972</v>
      </c>
      <c r="C140" s="1322" t="s">
        <v>97</v>
      </c>
      <c r="D140" s="455" t="s">
        <v>95</v>
      </c>
      <c r="E140" s="1362" t="s">
        <v>123</v>
      </c>
      <c r="F140" s="670" t="s">
        <v>1182</v>
      </c>
      <c r="G140" s="679" t="s">
        <v>115</v>
      </c>
      <c r="H140" s="308" t="s">
        <v>342</v>
      </c>
      <c r="I140" s="1309" t="s">
        <v>974</v>
      </c>
      <c r="J140" s="1335"/>
    </row>
    <row r="141" spans="1:10" ht="108" customHeight="1" thickBot="1">
      <c r="A141" s="1321"/>
      <c r="B141" s="1389"/>
      <c r="C141" s="1323"/>
      <c r="D141" s="456" t="s">
        <v>102</v>
      </c>
      <c r="E141" s="1363"/>
      <c r="F141" s="678" t="s">
        <v>1182</v>
      </c>
      <c r="G141" s="680" t="s">
        <v>115</v>
      </c>
      <c r="H141" s="308" t="s">
        <v>342</v>
      </c>
      <c r="I141" s="1310"/>
      <c r="J141" s="1336"/>
    </row>
    <row r="142" spans="1:10" ht="108" customHeight="1" thickBot="1">
      <c r="A142" s="1328" t="s">
        <v>975</v>
      </c>
      <c r="B142" s="1331" t="s">
        <v>976</v>
      </c>
      <c r="C142" s="1206" t="s">
        <v>97</v>
      </c>
      <c r="D142" s="237" t="s">
        <v>95</v>
      </c>
      <c r="E142" s="1214" t="s">
        <v>123</v>
      </c>
      <c r="F142" s="667" t="s">
        <v>1182</v>
      </c>
      <c r="G142" s="674" t="s">
        <v>115</v>
      </c>
      <c r="H142" s="162" t="s">
        <v>342</v>
      </c>
      <c r="I142" s="1341" t="s">
        <v>974</v>
      </c>
      <c r="J142" s="1307"/>
    </row>
    <row r="143" spans="1:10" ht="101.65" customHeight="1" thickBot="1">
      <c r="A143" s="1332"/>
      <c r="B143" s="1390"/>
      <c r="C143" s="1333"/>
      <c r="D143" s="238" t="s">
        <v>102</v>
      </c>
      <c r="E143" s="1215"/>
      <c r="F143" s="675" t="s">
        <v>1182</v>
      </c>
      <c r="G143" s="676" t="s">
        <v>115</v>
      </c>
      <c r="H143" s="162" t="s">
        <v>342</v>
      </c>
      <c r="I143" s="1342"/>
      <c r="J143" s="1308"/>
    </row>
    <row r="144" spans="1:10" ht="130.5">
      <c r="A144" s="1320" t="s">
        <v>978</v>
      </c>
      <c r="B144" s="1360" t="s">
        <v>1117</v>
      </c>
      <c r="C144" s="1322" t="s">
        <v>97</v>
      </c>
      <c r="D144" s="455" t="s">
        <v>95</v>
      </c>
      <c r="E144" s="1362" t="s">
        <v>980</v>
      </c>
      <c r="F144" s="453" t="s">
        <v>983</v>
      </c>
      <c r="G144" s="1299" t="s">
        <v>115</v>
      </c>
      <c r="H144" s="1506" t="s">
        <v>342</v>
      </c>
      <c r="I144" s="1309" t="s">
        <v>982</v>
      </c>
      <c r="J144" s="1337" t="s">
        <v>6</v>
      </c>
    </row>
    <row r="145" spans="1:10" ht="131" thickBot="1">
      <c r="A145" s="1345"/>
      <c r="B145" s="1361"/>
      <c r="C145" s="1346"/>
      <c r="D145" s="456" t="s">
        <v>102</v>
      </c>
      <c r="E145" s="1363"/>
      <c r="F145" s="454" t="s">
        <v>983</v>
      </c>
      <c r="G145" s="1300"/>
      <c r="H145" s="1507"/>
      <c r="I145" s="1310"/>
      <c r="J145" s="1338"/>
    </row>
    <row r="146" spans="1:10" ht="130.5">
      <c r="A146" s="1328" t="s">
        <v>984</v>
      </c>
      <c r="B146" s="1331" t="s">
        <v>1118</v>
      </c>
      <c r="C146" s="1206" t="s">
        <v>97</v>
      </c>
      <c r="D146" s="237" t="s">
        <v>95</v>
      </c>
      <c r="E146" s="1214" t="s">
        <v>980</v>
      </c>
      <c r="F146" s="103" t="s">
        <v>983</v>
      </c>
      <c r="G146" s="1297" t="s">
        <v>115</v>
      </c>
      <c r="H146" s="1508" t="s">
        <v>342</v>
      </c>
      <c r="I146" s="1341" t="s">
        <v>982</v>
      </c>
      <c r="J146" s="1163" t="s">
        <v>6</v>
      </c>
    </row>
    <row r="147" spans="1:10" ht="131" thickBot="1">
      <c r="A147" s="1319"/>
      <c r="B147" s="1387"/>
      <c r="C147" s="1207"/>
      <c r="D147" s="242" t="s">
        <v>102</v>
      </c>
      <c r="E147" s="1215"/>
      <c r="F147" s="478" t="s">
        <v>983</v>
      </c>
      <c r="G147" s="1298"/>
      <c r="H147" s="1509"/>
      <c r="I147" s="1342"/>
      <c r="J147" s="1164"/>
    </row>
    <row r="148" spans="1:10" ht="130.5">
      <c r="A148" s="1328" t="s">
        <v>987</v>
      </c>
      <c r="B148" s="1331" t="s">
        <v>1119</v>
      </c>
      <c r="C148" s="1206" t="s">
        <v>97</v>
      </c>
      <c r="D148" s="237" t="s">
        <v>95</v>
      </c>
      <c r="E148" s="1214" t="s">
        <v>980</v>
      </c>
      <c r="F148" s="103" t="s">
        <v>983</v>
      </c>
      <c r="G148" s="1297" t="s">
        <v>115</v>
      </c>
      <c r="H148" s="1508" t="s">
        <v>342</v>
      </c>
      <c r="I148" s="1341" t="s">
        <v>982</v>
      </c>
      <c r="J148" s="1163" t="s">
        <v>6</v>
      </c>
    </row>
    <row r="149" spans="1:10" ht="131" thickBot="1">
      <c r="A149" s="1319"/>
      <c r="B149" s="1387"/>
      <c r="C149" s="1207"/>
      <c r="D149" s="238" t="s">
        <v>102</v>
      </c>
      <c r="E149" s="1215"/>
      <c r="F149" s="478" t="s">
        <v>983</v>
      </c>
      <c r="G149" s="1298"/>
      <c r="H149" s="1509"/>
      <c r="I149" s="1342"/>
      <c r="J149" s="1164"/>
    </row>
    <row r="150" spans="1:10" ht="130.5">
      <c r="A150" s="1320" t="s">
        <v>989</v>
      </c>
      <c r="B150" s="1360" t="s">
        <v>1120</v>
      </c>
      <c r="C150" s="1322" t="s">
        <v>97</v>
      </c>
      <c r="D150" s="455" t="s">
        <v>95</v>
      </c>
      <c r="E150" s="1362" t="s">
        <v>980</v>
      </c>
      <c r="F150" s="453" t="s">
        <v>983</v>
      </c>
      <c r="G150" s="1299" t="s">
        <v>115</v>
      </c>
      <c r="H150" s="1506" t="s">
        <v>342</v>
      </c>
      <c r="I150" s="1309" t="s">
        <v>982</v>
      </c>
      <c r="J150" s="1337" t="s">
        <v>6</v>
      </c>
    </row>
    <row r="151" spans="1:10" ht="131" thickBot="1">
      <c r="A151" s="1345"/>
      <c r="B151" s="1361"/>
      <c r="C151" s="1346"/>
      <c r="D151" s="461" t="s">
        <v>102</v>
      </c>
      <c r="E151" s="1363"/>
      <c r="F151" s="454" t="s">
        <v>983</v>
      </c>
      <c r="G151" s="1300"/>
      <c r="H151" s="1507"/>
      <c r="I151" s="1310"/>
      <c r="J151" s="1338"/>
    </row>
    <row r="152" spans="1:10" ht="130.5">
      <c r="A152" s="1328" t="s">
        <v>991</v>
      </c>
      <c r="B152" s="1331" t="s">
        <v>1121</v>
      </c>
      <c r="C152" s="1206" t="s">
        <v>97</v>
      </c>
      <c r="D152" s="237" t="s">
        <v>95</v>
      </c>
      <c r="E152" s="1214" t="s">
        <v>980</v>
      </c>
      <c r="F152" s="103" t="s">
        <v>983</v>
      </c>
      <c r="G152" s="1297" t="s">
        <v>115</v>
      </c>
      <c r="H152" s="1508" t="s">
        <v>342</v>
      </c>
      <c r="I152" s="1341" t="s">
        <v>982</v>
      </c>
      <c r="J152" s="1163" t="s">
        <v>6</v>
      </c>
    </row>
    <row r="153" spans="1:10" ht="131" thickBot="1">
      <c r="A153" s="1319"/>
      <c r="B153" s="1387"/>
      <c r="C153" s="1207"/>
      <c r="D153" s="238" t="s">
        <v>102</v>
      </c>
      <c r="E153" s="1215"/>
      <c r="F153" s="478" t="s">
        <v>983</v>
      </c>
      <c r="G153" s="1298"/>
      <c r="H153" s="1509"/>
      <c r="I153" s="1342"/>
      <c r="J153" s="1164"/>
    </row>
    <row r="154" spans="1:10" ht="130.5">
      <c r="A154" s="1320" t="s">
        <v>994</v>
      </c>
      <c r="B154" s="1360" t="s">
        <v>1122</v>
      </c>
      <c r="C154" s="1322" t="s">
        <v>97</v>
      </c>
      <c r="D154" s="455" t="s">
        <v>95</v>
      </c>
      <c r="E154" s="1362" t="s">
        <v>980</v>
      </c>
      <c r="F154" s="453" t="s">
        <v>983</v>
      </c>
      <c r="G154" s="1299" t="s">
        <v>115</v>
      </c>
      <c r="H154" s="1506" t="s">
        <v>342</v>
      </c>
      <c r="I154" s="1309" t="s">
        <v>982</v>
      </c>
      <c r="J154" s="1337" t="s">
        <v>6</v>
      </c>
    </row>
    <row r="155" spans="1:10" ht="131" thickBot="1">
      <c r="A155" s="1345"/>
      <c r="B155" s="1361"/>
      <c r="C155" s="1346"/>
      <c r="D155" s="461" t="s">
        <v>102</v>
      </c>
      <c r="E155" s="1363"/>
      <c r="F155" s="454" t="s">
        <v>983</v>
      </c>
      <c r="G155" s="1300"/>
      <c r="H155" s="1507"/>
      <c r="I155" s="1310"/>
      <c r="J155" s="1338"/>
    </row>
    <row r="156" spans="1:10" ht="130.5">
      <c r="A156" s="1328" t="s">
        <v>996</v>
      </c>
      <c r="B156" s="1331" t="s">
        <v>1123</v>
      </c>
      <c r="C156" s="1206" t="s">
        <v>97</v>
      </c>
      <c r="D156" s="237" t="s">
        <v>95</v>
      </c>
      <c r="E156" s="1214" t="s">
        <v>980</v>
      </c>
      <c r="F156" s="103" t="s">
        <v>983</v>
      </c>
      <c r="G156" s="1297" t="s">
        <v>115</v>
      </c>
      <c r="H156" s="1508" t="s">
        <v>342</v>
      </c>
      <c r="I156" s="1341" t="s">
        <v>982</v>
      </c>
      <c r="J156" s="1163" t="s">
        <v>6</v>
      </c>
    </row>
    <row r="157" spans="1:10" ht="131" thickBot="1">
      <c r="A157" s="1319"/>
      <c r="B157" s="1387"/>
      <c r="C157" s="1207"/>
      <c r="D157" s="242" t="s">
        <v>102</v>
      </c>
      <c r="E157" s="1215"/>
      <c r="F157" s="478" t="s">
        <v>983</v>
      </c>
      <c r="G157" s="1298"/>
      <c r="H157" s="1509"/>
      <c r="I157" s="1342"/>
      <c r="J157" s="1164"/>
    </row>
    <row r="158" spans="1:10" ht="130.5">
      <c r="A158" s="1320" t="s">
        <v>998</v>
      </c>
      <c r="B158" s="1360" t="s">
        <v>1124</v>
      </c>
      <c r="C158" s="1322" t="s">
        <v>97</v>
      </c>
      <c r="D158" s="455" t="s">
        <v>95</v>
      </c>
      <c r="E158" s="1362" t="s">
        <v>980</v>
      </c>
      <c r="F158" s="453" t="s">
        <v>983</v>
      </c>
      <c r="G158" s="1299" t="s">
        <v>115</v>
      </c>
      <c r="H158" s="1506" t="s">
        <v>342</v>
      </c>
      <c r="I158" s="1309" t="s">
        <v>982</v>
      </c>
      <c r="J158" s="1337" t="s">
        <v>6</v>
      </c>
    </row>
    <row r="159" spans="1:10" ht="131" thickBot="1">
      <c r="A159" s="1345"/>
      <c r="B159" s="1361"/>
      <c r="C159" s="1346"/>
      <c r="D159" s="461" t="s">
        <v>102</v>
      </c>
      <c r="E159" s="1363"/>
      <c r="F159" s="454" t="s">
        <v>1183</v>
      </c>
      <c r="G159" s="1300"/>
      <c r="H159" s="1507"/>
      <c r="I159" s="1310"/>
      <c r="J159" s="1338"/>
    </row>
    <row r="160" spans="1:10" ht="130.5">
      <c r="A160" s="1328" t="s">
        <v>1000</v>
      </c>
      <c r="B160" s="1331" t="s">
        <v>1125</v>
      </c>
      <c r="C160" s="1206" t="s">
        <v>97</v>
      </c>
      <c r="D160" s="237" t="s">
        <v>95</v>
      </c>
      <c r="E160" s="1214" t="s">
        <v>980</v>
      </c>
      <c r="F160" s="103" t="s">
        <v>983</v>
      </c>
      <c r="G160" s="1297" t="s">
        <v>115</v>
      </c>
      <c r="H160" s="1508" t="s">
        <v>342</v>
      </c>
      <c r="I160" s="1341" t="s">
        <v>982</v>
      </c>
      <c r="J160" s="1163" t="s">
        <v>6</v>
      </c>
    </row>
    <row r="161" spans="1:10" ht="131" thickBot="1">
      <c r="A161" s="1319"/>
      <c r="B161" s="1387"/>
      <c r="C161" s="1207"/>
      <c r="D161" s="242" t="s">
        <v>102</v>
      </c>
      <c r="E161" s="1215"/>
      <c r="F161" s="478" t="s">
        <v>1183</v>
      </c>
      <c r="G161" s="1298"/>
      <c r="H161" s="1509"/>
      <c r="I161" s="1342"/>
      <c r="J161" s="1164"/>
    </row>
    <row r="162" spans="1:10" ht="130.5">
      <c r="A162" s="1320" t="s">
        <v>1002</v>
      </c>
      <c r="B162" s="1360" t="s">
        <v>1003</v>
      </c>
      <c r="C162" s="1322" t="s">
        <v>97</v>
      </c>
      <c r="D162" s="455" t="s">
        <v>95</v>
      </c>
      <c r="E162" s="1362" t="s">
        <v>980</v>
      </c>
      <c r="F162" s="453" t="s">
        <v>983</v>
      </c>
      <c r="G162" s="1299" t="s">
        <v>115</v>
      </c>
      <c r="H162" s="1506" t="s">
        <v>342</v>
      </c>
      <c r="I162" s="1309" t="s">
        <v>982</v>
      </c>
      <c r="J162" s="1337" t="s">
        <v>6</v>
      </c>
    </row>
    <row r="163" spans="1:10" ht="131" thickBot="1">
      <c r="A163" s="1345"/>
      <c r="B163" s="1361"/>
      <c r="C163" s="1346"/>
      <c r="D163" s="461" t="s">
        <v>102</v>
      </c>
      <c r="E163" s="1363"/>
      <c r="F163" s="454" t="s">
        <v>983</v>
      </c>
      <c r="G163" s="1300"/>
      <c r="H163" s="1507"/>
      <c r="I163" s="1310"/>
      <c r="J163" s="1338"/>
    </row>
    <row r="164" spans="1:10" ht="130.5">
      <c r="A164" s="1328" t="s">
        <v>1004</v>
      </c>
      <c r="B164" s="1331" t="s">
        <v>1005</v>
      </c>
      <c r="C164" s="1206" t="s">
        <v>97</v>
      </c>
      <c r="D164" s="237" t="s">
        <v>95</v>
      </c>
      <c r="E164" s="1214" t="s">
        <v>980</v>
      </c>
      <c r="F164" s="103" t="s">
        <v>983</v>
      </c>
      <c r="G164" s="1297" t="s">
        <v>115</v>
      </c>
      <c r="H164" s="1508" t="s">
        <v>342</v>
      </c>
      <c r="I164" s="1341" t="s">
        <v>982</v>
      </c>
      <c r="J164" s="1163" t="s">
        <v>6</v>
      </c>
    </row>
    <row r="165" spans="1:10" ht="131" thickBot="1">
      <c r="A165" s="1319"/>
      <c r="B165" s="1387"/>
      <c r="C165" s="1207"/>
      <c r="D165" s="242" t="s">
        <v>102</v>
      </c>
      <c r="E165" s="1215"/>
      <c r="F165" s="478" t="s">
        <v>1183</v>
      </c>
      <c r="G165" s="1298"/>
      <c r="H165" s="1509"/>
      <c r="I165" s="1342"/>
      <c r="J165" s="1164"/>
    </row>
    <row r="166" spans="1:10" ht="130.5">
      <c r="A166" s="1320" t="s">
        <v>1006</v>
      </c>
      <c r="B166" s="1360" t="s">
        <v>1007</v>
      </c>
      <c r="C166" s="1322" t="s">
        <v>97</v>
      </c>
      <c r="D166" s="455" t="s">
        <v>95</v>
      </c>
      <c r="E166" s="1362" t="s">
        <v>980</v>
      </c>
      <c r="F166" s="453" t="s">
        <v>983</v>
      </c>
      <c r="G166" s="1299" t="s">
        <v>115</v>
      </c>
      <c r="H166" s="1506" t="s">
        <v>342</v>
      </c>
      <c r="I166" s="1309" t="s">
        <v>982</v>
      </c>
      <c r="J166" s="1337" t="s">
        <v>6</v>
      </c>
    </row>
    <row r="167" spans="1:10" ht="131" thickBot="1">
      <c r="A167" s="1345"/>
      <c r="B167" s="1361"/>
      <c r="C167" s="1346"/>
      <c r="D167" s="461" t="s">
        <v>102</v>
      </c>
      <c r="E167" s="1363"/>
      <c r="F167" s="454" t="s">
        <v>983</v>
      </c>
      <c r="G167" s="1300"/>
      <c r="H167" s="1507"/>
      <c r="I167" s="1310"/>
      <c r="J167" s="1338"/>
    </row>
    <row r="168" spans="1:10" ht="130.5">
      <c r="A168" s="1328" t="s">
        <v>1008</v>
      </c>
      <c r="B168" s="1331" t="s">
        <v>1009</v>
      </c>
      <c r="C168" s="1206" t="s">
        <v>97</v>
      </c>
      <c r="D168" s="237" t="s">
        <v>95</v>
      </c>
      <c r="E168" s="1214" t="s">
        <v>980</v>
      </c>
      <c r="F168" s="103" t="s">
        <v>983</v>
      </c>
      <c r="G168" s="1297" t="s">
        <v>115</v>
      </c>
      <c r="H168" s="1508" t="s">
        <v>342</v>
      </c>
      <c r="I168" s="1341" t="s">
        <v>982</v>
      </c>
      <c r="J168" s="1163" t="s">
        <v>6</v>
      </c>
    </row>
    <row r="169" spans="1:10" ht="131" thickBot="1">
      <c r="A169" s="1319"/>
      <c r="B169" s="1387"/>
      <c r="C169" s="1207"/>
      <c r="D169" s="242" t="s">
        <v>102</v>
      </c>
      <c r="E169" s="1215"/>
      <c r="F169" s="478" t="s">
        <v>983</v>
      </c>
      <c r="G169" s="1298"/>
      <c r="H169" s="1509"/>
      <c r="I169" s="1342"/>
      <c r="J169" s="1164"/>
    </row>
    <row r="170" spans="1:10">
      <c r="A170" s="1320" t="s">
        <v>1010</v>
      </c>
      <c r="B170" s="1360" t="s">
        <v>1011</v>
      </c>
      <c r="C170" s="1322" t="s">
        <v>159</v>
      </c>
      <c r="D170" s="455" t="s">
        <v>95</v>
      </c>
      <c r="E170" s="1063" t="s">
        <v>149</v>
      </c>
      <c r="F170" s="105" t="s">
        <v>150</v>
      </c>
      <c r="G170" s="173" t="s">
        <v>125</v>
      </c>
      <c r="H170" s="174" t="s">
        <v>6</v>
      </c>
      <c r="I170" s="1335" t="s">
        <v>1012</v>
      </c>
      <c r="J170" s="1426" t="s">
        <v>1013</v>
      </c>
    </row>
    <row r="171" spans="1:10" ht="15" thickBot="1">
      <c r="A171" s="1345"/>
      <c r="B171" s="1361"/>
      <c r="C171" s="1346"/>
      <c r="D171" s="456" t="s">
        <v>102</v>
      </c>
      <c r="E171" s="1064"/>
      <c r="F171" s="136" t="s">
        <v>150</v>
      </c>
      <c r="G171" s="457" t="s">
        <v>125</v>
      </c>
      <c r="H171" s="458" t="s">
        <v>6</v>
      </c>
      <c r="I171" s="1336"/>
      <c r="J171" s="1427"/>
    </row>
    <row r="172" spans="1:10">
      <c r="A172" s="1328" t="s">
        <v>1014</v>
      </c>
      <c r="B172" s="1331" t="s">
        <v>1015</v>
      </c>
      <c r="C172" s="1206" t="s">
        <v>159</v>
      </c>
      <c r="D172" s="237" t="s">
        <v>95</v>
      </c>
      <c r="E172" s="992" t="s">
        <v>149</v>
      </c>
      <c r="F172" s="104" t="s">
        <v>150</v>
      </c>
      <c r="G172" s="183" t="s">
        <v>125</v>
      </c>
      <c r="H172" s="184" t="s">
        <v>6</v>
      </c>
      <c r="I172" s="1307" t="s">
        <v>1016</v>
      </c>
      <c r="J172" s="1424" t="s">
        <v>1017</v>
      </c>
    </row>
    <row r="173" spans="1:10" ht="37.4" customHeight="1" thickBot="1">
      <c r="A173" s="1319"/>
      <c r="B173" s="1387"/>
      <c r="C173" s="1207"/>
      <c r="D173" s="242" t="s">
        <v>102</v>
      </c>
      <c r="E173" s="993"/>
      <c r="F173" s="135" t="s">
        <v>150</v>
      </c>
      <c r="G173" s="235" t="s">
        <v>125</v>
      </c>
      <c r="H173" s="236" t="s">
        <v>6</v>
      </c>
      <c r="I173" s="1308"/>
      <c r="J173" s="1425"/>
    </row>
    <row r="174" spans="1:10">
      <c r="A174" s="1320" t="s">
        <v>1018</v>
      </c>
      <c r="B174" s="1360" t="s">
        <v>1019</v>
      </c>
      <c r="C174" s="1322" t="s">
        <v>159</v>
      </c>
      <c r="D174" s="455" t="s">
        <v>95</v>
      </c>
      <c r="E174" s="1063" t="s">
        <v>113</v>
      </c>
      <c r="F174" s="294" t="s">
        <v>114</v>
      </c>
      <c r="G174" s="173" t="s">
        <v>115</v>
      </c>
      <c r="H174" s="174" t="s">
        <v>6</v>
      </c>
      <c r="I174" s="1083" t="s">
        <v>116</v>
      </c>
      <c r="J174" s="1244" t="s">
        <v>6</v>
      </c>
    </row>
    <row r="175" spans="1:10" ht="29.15" customHeight="1" thickBot="1">
      <c r="A175" s="1345"/>
      <c r="B175" s="1361"/>
      <c r="C175" s="1346"/>
      <c r="D175" s="456" t="s">
        <v>102</v>
      </c>
      <c r="E175" s="1064"/>
      <c r="F175" s="298" t="s">
        <v>114</v>
      </c>
      <c r="G175" s="457" t="s">
        <v>115</v>
      </c>
      <c r="H175" s="458" t="s">
        <v>6</v>
      </c>
      <c r="I175" s="1084"/>
      <c r="J175" s="1245"/>
    </row>
    <row r="176" spans="1:10" ht="15" thickBot="1">
      <c r="A176" s="1328" t="s">
        <v>1020</v>
      </c>
      <c r="B176" s="1331" t="s">
        <v>1021</v>
      </c>
      <c r="C176" s="1206" t="s">
        <v>159</v>
      </c>
      <c r="D176" s="237" t="s">
        <v>95</v>
      </c>
      <c r="E176" s="992" t="s">
        <v>113</v>
      </c>
      <c r="F176" s="103" t="s">
        <v>114</v>
      </c>
      <c r="G176" s="183" t="s">
        <v>115</v>
      </c>
      <c r="H176" s="184" t="s">
        <v>6</v>
      </c>
      <c r="I176" s="1049" t="s">
        <v>116</v>
      </c>
      <c r="J176" s="1436" t="s">
        <v>6</v>
      </c>
    </row>
    <row r="177" spans="1:10" ht="21.65" customHeight="1" thickBot="1">
      <c r="A177" s="1319"/>
      <c r="B177" s="1387"/>
      <c r="C177" s="1207"/>
      <c r="D177" s="238" t="s">
        <v>102</v>
      </c>
      <c r="E177" s="993"/>
      <c r="F177" s="103" t="s">
        <v>114</v>
      </c>
      <c r="G177" s="235" t="s">
        <v>115</v>
      </c>
      <c r="H177" s="236" t="s">
        <v>6</v>
      </c>
      <c r="I177" s="1050"/>
      <c r="J177" s="1437"/>
    </row>
    <row r="178" spans="1:10" ht="101.65" customHeight="1" thickBot="1">
      <c r="A178" s="1320" t="s">
        <v>1022</v>
      </c>
      <c r="B178" s="1419" t="s">
        <v>1126</v>
      </c>
      <c r="C178" s="1322" t="s">
        <v>196</v>
      </c>
      <c r="D178" s="455" t="s">
        <v>95</v>
      </c>
      <c r="E178" s="411" t="s">
        <v>168</v>
      </c>
      <c r="F178" s="455" t="s">
        <v>1024</v>
      </c>
      <c r="G178" s="457" t="s">
        <v>115</v>
      </c>
      <c r="H178" s="174" t="s">
        <v>125</v>
      </c>
      <c r="I178" s="467" t="s">
        <v>1025</v>
      </c>
      <c r="J178" s="399" t="s">
        <v>6</v>
      </c>
    </row>
    <row r="179" spans="1:10" ht="26.65" customHeight="1" thickBot="1">
      <c r="A179" s="1345"/>
      <c r="B179" s="1420"/>
      <c r="C179" s="1346"/>
      <c r="D179" s="456" t="s">
        <v>102</v>
      </c>
      <c r="E179" s="466" t="s">
        <v>113</v>
      </c>
      <c r="F179" s="136" t="s">
        <v>150</v>
      </c>
      <c r="G179" s="457" t="s">
        <v>115</v>
      </c>
      <c r="H179" s="458" t="s">
        <v>6</v>
      </c>
      <c r="I179" s="467" t="s">
        <v>116</v>
      </c>
      <c r="J179" s="394" t="s">
        <v>6</v>
      </c>
    </row>
    <row r="180" spans="1:10" ht="229.4" customHeight="1" thickBot="1">
      <c r="A180" s="1328" t="s">
        <v>1027</v>
      </c>
      <c r="B180" s="1391" t="s">
        <v>1128</v>
      </c>
      <c r="C180" s="1206" t="s">
        <v>196</v>
      </c>
      <c r="D180" s="237" t="s">
        <v>95</v>
      </c>
      <c r="E180" s="284" t="s">
        <v>1184</v>
      </c>
      <c r="F180" s="666" t="s">
        <v>1029</v>
      </c>
      <c r="G180" s="301" t="s">
        <v>125</v>
      </c>
      <c r="H180" s="301" t="s">
        <v>342</v>
      </c>
      <c r="I180" s="668" t="s">
        <v>1185</v>
      </c>
      <c r="J180" s="391" t="s">
        <v>1186</v>
      </c>
    </row>
    <row r="181" spans="1:10" ht="15" thickBot="1">
      <c r="A181" s="1319"/>
      <c r="B181" s="1421"/>
      <c r="C181" s="1207"/>
      <c r="D181" s="242" t="s">
        <v>102</v>
      </c>
      <c r="E181" s="221" t="s">
        <v>113</v>
      </c>
      <c r="F181" s="135" t="s">
        <v>150</v>
      </c>
      <c r="G181" s="235" t="s">
        <v>115</v>
      </c>
      <c r="H181" s="236" t="s">
        <v>6</v>
      </c>
      <c r="I181" s="201" t="s">
        <v>116</v>
      </c>
      <c r="J181" s="396" t="s">
        <v>6</v>
      </c>
    </row>
    <row r="182" spans="1:10">
      <c r="A182" s="1320" t="s">
        <v>1032</v>
      </c>
      <c r="B182" s="1360" t="s">
        <v>1033</v>
      </c>
      <c r="C182" s="1322" t="s">
        <v>196</v>
      </c>
      <c r="D182" s="455" t="s">
        <v>95</v>
      </c>
      <c r="E182" s="1063" t="s">
        <v>149</v>
      </c>
      <c r="F182" s="105" t="s">
        <v>150</v>
      </c>
      <c r="G182" s="173" t="s">
        <v>125</v>
      </c>
      <c r="H182" s="174" t="s">
        <v>6</v>
      </c>
      <c r="I182" s="1428" t="s">
        <v>1034</v>
      </c>
      <c r="J182" s="1244" t="s">
        <v>1187</v>
      </c>
    </row>
    <row r="183" spans="1:10" ht="38.65" customHeight="1" thickBot="1">
      <c r="A183" s="1345"/>
      <c r="B183" s="1361"/>
      <c r="C183" s="1346"/>
      <c r="D183" s="456" t="s">
        <v>102</v>
      </c>
      <c r="E183" s="1064"/>
      <c r="F183" s="136" t="s">
        <v>150</v>
      </c>
      <c r="G183" s="457" t="s">
        <v>125</v>
      </c>
      <c r="H183" s="458" t="s">
        <v>6</v>
      </c>
      <c r="I183" s="1429"/>
      <c r="J183" s="1245"/>
    </row>
    <row r="184" spans="1:10">
      <c r="A184" s="1328" t="s">
        <v>1036</v>
      </c>
      <c r="B184" s="1331" t="s">
        <v>1037</v>
      </c>
      <c r="C184" s="1206" t="s">
        <v>196</v>
      </c>
      <c r="D184" s="237" t="s">
        <v>95</v>
      </c>
      <c r="E184" s="992" t="s">
        <v>149</v>
      </c>
      <c r="F184" s="104" t="s">
        <v>150</v>
      </c>
      <c r="G184" s="183" t="s">
        <v>125</v>
      </c>
      <c r="H184" s="184" t="s">
        <v>6</v>
      </c>
      <c r="I184" s="1307" t="s">
        <v>260</v>
      </c>
      <c r="J184" s="1424" t="s">
        <v>6</v>
      </c>
    </row>
    <row r="185" spans="1:10" ht="15" thickBot="1">
      <c r="A185" s="1319"/>
      <c r="B185" s="1387"/>
      <c r="C185" s="1207"/>
      <c r="D185" s="238" t="s">
        <v>102</v>
      </c>
      <c r="E185" s="993"/>
      <c r="F185" s="135" t="s">
        <v>150</v>
      </c>
      <c r="G185" s="235" t="s">
        <v>125</v>
      </c>
      <c r="H185" s="236" t="s">
        <v>6</v>
      </c>
      <c r="I185" s="1308"/>
      <c r="J185" s="1425"/>
    </row>
    <row r="186" spans="1:10">
      <c r="A186" s="1320" t="s">
        <v>1038</v>
      </c>
      <c r="B186" s="1360" t="s">
        <v>1039</v>
      </c>
      <c r="C186" s="1322" t="s">
        <v>196</v>
      </c>
      <c r="D186" s="455" t="s">
        <v>95</v>
      </c>
      <c r="E186" s="1063" t="s">
        <v>113</v>
      </c>
      <c r="F186" s="294" t="s">
        <v>114</v>
      </c>
      <c r="G186" s="173" t="s">
        <v>115</v>
      </c>
      <c r="H186" s="174" t="s">
        <v>6</v>
      </c>
      <c r="I186" s="1083" t="s">
        <v>116</v>
      </c>
      <c r="J186" s="1244" t="s">
        <v>6</v>
      </c>
    </row>
    <row r="187" spans="1:10" ht="15" thickBot="1">
      <c r="A187" s="1345"/>
      <c r="B187" s="1361"/>
      <c r="C187" s="1346"/>
      <c r="D187" s="461" t="s">
        <v>102</v>
      </c>
      <c r="E187" s="1064"/>
      <c r="F187" s="298" t="s">
        <v>114</v>
      </c>
      <c r="G187" s="457" t="s">
        <v>115</v>
      </c>
      <c r="H187" s="458" t="s">
        <v>6</v>
      </c>
      <c r="I187" s="1084"/>
      <c r="J187" s="1245"/>
    </row>
    <row r="188" spans="1:10" ht="15" thickBot="1">
      <c r="A188" s="1328" t="s">
        <v>1040</v>
      </c>
      <c r="B188" s="1331" t="s">
        <v>1041</v>
      </c>
      <c r="C188" s="1206" t="s">
        <v>196</v>
      </c>
      <c r="D188" s="237" t="s">
        <v>95</v>
      </c>
      <c r="E188" s="992" t="s">
        <v>113</v>
      </c>
      <c r="F188" s="103" t="s">
        <v>114</v>
      </c>
      <c r="G188" s="183" t="s">
        <v>115</v>
      </c>
      <c r="H188" s="184" t="s">
        <v>6</v>
      </c>
      <c r="I188" s="1049" t="s">
        <v>116</v>
      </c>
      <c r="J188" s="1436" t="s">
        <v>6</v>
      </c>
    </row>
    <row r="189" spans="1:10" ht="15" thickBot="1">
      <c r="A189" s="1319"/>
      <c r="B189" s="1387"/>
      <c r="C189" s="1207"/>
      <c r="D189" s="238" t="s">
        <v>102</v>
      </c>
      <c r="E189" s="993"/>
      <c r="F189" s="103" t="s">
        <v>114</v>
      </c>
      <c r="G189" s="235" t="s">
        <v>115</v>
      </c>
      <c r="H189" s="236" t="s">
        <v>6</v>
      </c>
      <c r="I189" s="1050"/>
      <c r="J189" s="1437"/>
    </row>
    <row r="190" spans="1:10">
      <c r="A190" s="1320" t="s">
        <v>1042</v>
      </c>
      <c r="B190" s="1360" t="s">
        <v>1043</v>
      </c>
      <c r="C190" s="1322" t="s">
        <v>196</v>
      </c>
      <c r="D190" s="455" t="s">
        <v>95</v>
      </c>
      <c r="E190" s="1063" t="s">
        <v>149</v>
      </c>
      <c r="F190" s="105" t="s">
        <v>150</v>
      </c>
      <c r="G190" s="173" t="s">
        <v>125</v>
      </c>
      <c r="H190" s="174" t="s">
        <v>6</v>
      </c>
      <c r="I190" s="1335" t="s">
        <v>1044</v>
      </c>
      <c r="J190" s="1426" t="s">
        <v>1045</v>
      </c>
    </row>
    <row r="191" spans="1:10" ht="27.65" customHeight="1" thickBot="1">
      <c r="A191" s="1345"/>
      <c r="B191" s="1361"/>
      <c r="C191" s="1346"/>
      <c r="D191" s="456" t="s">
        <v>102</v>
      </c>
      <c r="E191" s="1064"/>
      <c r="F191" s="136" t="s">
        <v>150</v>
      </c>
      <c r="G191" s="457" t="s">
        <v>125</v>
      </c>
      <c r="H191" s="458" t="s">
        <v>6</v>
      </c>
      <c r="I191" s="1336"/>
      <c r="J191" s="1427"/>
    </row>
    <row r="192" spans="1:10">
      <c r="A192" s="1328" t="s">
        <v>1046</v>
      </c>
      <c r="B192" s="1331" t="s">
        <v>1129</v>
      </c>
      <c r="C192" s="1206" t="s">
        <v>196</v>
      </c>
      <c r="D192" s="237" t="s">
        <v>95</v>
      </c>
      <c r="E192" s="992" t="s">
        <v>149</v>
      </c>
      <c r="F192" s="104" t="s">
        <v>150</v>
      </c>
      <c r="G192" s="183" t="s">
        <v>125</v>
      </c>
      <c r="H192" s="184" t="s">
        <v>6</v>
      </c>
      <c r="I192" s="1307" t="s">
        <v>1044</v>
      </c>
      <c r="J192" s="1424" t="s">
        <v>1045</v>
      </c>
    </row>
    <row r="193" spans="1:10" ht="26.65" customHeight="1" thickBot="1">
      <c r="A193" s="1319"/>
      <c r="B193" s="1387"/>
      <c r="C193" s="1207"/>
      <c r="D193" s="238" t="s">
        <v>102</v>
      </c>
      <c r="E193" s="993"/>
      <c r="F193" s="135" t="s">
        <v>150</v>
      </c>
      <c r="G193" s="235" t="s">
        <v>125</v>
      </c>
      <c r="H193" s="236" t="s">
        <v>6</v>
      </c>
      <c r="I193" s="1308"/>
      <c r="J193" s="1425"/>
    </row>
    <row r="194" spans="1:10">
      <c r="A194" s="1320" t="s">
        <v>1048</v>
      </c>
      <c r="B194" s="1360" t="s">
        <v>1130</v>
      </c>
      <c r="C194" s="1322" t="s">
        <v>196</v>
      </c>
      <c r="D194" s="455" t="s">
        <v>95</v>
      </c>
      <c r="E194" s="1063" t="s">
        <v>149</v>
      </c>
      <c r="F194" s="105" t="s">
        <v>150</v>
      </c>
      <c r="G194" s="173" t="s">
        <v>125</v>
      </c>
      <c r="H194" s="174" t="s">
        <v>6</v>
      </c>
      <c r="I194" s="1335" t="s">
        <v>1044</v>
      </c>
      <c r="J194" s="1426" t="s">
        <v>1045</v>
      </c>
    </row>
    <row r="195" spans="1:10" ht="21.65" customHeight="1" thickBot="1">
      <c r="A195" s="1345"/>
      <c r="B195" s="1361"/>
      <c r="C195" s="1346"/>
      <c r="D195" s="461" t="s">
        <v>102</v>
      </c>
      <c r="E195" s="1064"/>
      <c r="F195" s="136" t="s">
        <v>150</v>
      </c>
      <c r="G195" s="457" t="s">
        <v>125</v>
      </c>
      <c r="H195" s="458" t="s">
        <v>6</v>
      </c>
      <c r="I195" s="1336"/>
      <c r="J195" s="1427"/>
    </row>
    <row r="196" spans="1:10" ht="15" thickBot="1">
      <c r="A196" s="1328" t="s">
        <v>1050</v>
      </c>
      <c r="B196" s="1331" t="s">
        <v>1051</v>
      </c>
      <c r="C196" s="1206" t="s">
        <v>196</v>
      </c>
      <c r="D196" s="237" t="s">
        <v>95</v>
      </c>
      <c r="E196" s="992" t="s">
        <v>113</v>
      </c>
      <c r="F196" s="103" t="s">
        <v>114</v>
      </c>
      <c r="G196" s="183" t="s">
        <v>115</v>
      </c>
      <c r="H196" s="184" t="s">
        <v>6</v>
      </c>
      <c r="I196" s="1049" t="s">
        <v>116</v>
      </c>
      <c r="J196" s="1061" t="s">
        <v>6</v>
      </c>
    </row>
    <row r="197" spans="1:10" ht="30.65" customHeight="1" thickBot="1">
      <c r="A197" s="1332"/>
      <c r="B197" s="1390"/>
      <c r="C197" s="1333"/>
      <c r="D197" s="238" t="s">
        <v>102</v>
      </c>
      <c r="E197" s="993" t="s">
        <v>787</v>
      </c>
      <c r="F197" s="103" t="s">
        <v>114</v>
      </c>
      <c r="G197" s="235" t="s">
        <v>115</v>
      </c>
      <c r="H197" s="236" t="s">
        <v>6</v>
      </c>
      <c r="I197" s="1050"/>
      <c r="J197" s="1062"/>
    </row>
    <row r="198" spans="1:10">
      <c r="A198" s="1320" t="s">
        <v>1052</v>
      </c>
      <c r="B198" s="1360" t="s">
        <v>1131</v>
      </c>
      <c r="C198" s="1322" t="s">
        <v>196</v>
      </c>
      <c r="D198" s="455" t="s">
        <v>95</v>
      </c>
      <c r="E198" s="1063" t="s">
        <v>149</v>
      </c>
      <c r="F198" s="105" t="s">
        <v>150</v>
      </c>
      <c r="G198" s="173" t="s">
        <v>125</v>
      </c>
      <c r="H198" s="174" t="s">
        <v>6</v>
      </c>
      <c r="I198" s="1335" t="s">
        <v>909</v>
      </c>
      <c r="J198" s="1426" t="s">
        <v>910</v>
      </c>
    </row>
    <row r="199" spans="1:10" ht="33" customHeight="1" thickBot="1">
      <c r="A199" s="1321"/>
      <c r="B199" s="1389"/>
      <c r="C199" s="1323"/>
      <c r="D199" s="456" t="s">
        <v>102</v>
      </c>
      <c r="E199" s="1064"/>
      <c r="F199" s="136" t="s">
        <v>150</v>
      </c>
      <c r="G199" s="457" t="s">
        <v>125</v>
      </c>
      <c r="H199" s="458" t="s">
        <v>6</v>
      </c>
      <c r="I199" s="1336"/>
      <c r="J199" s="1427"/>
    </row>
    <row r="200" spans="1:10">
      <c r="A200" s="1328" t="s">
        <v>1054</v>
      </c>
      <c r="B200" s="1331" t="s">
        <v>1132</v>
      </c>
      <c r="C200" s="1206" t="s">
        <v>196</v>
      </c>
      <c r="D200" s="237" t="s">
        <v>95</v>
      </c>
      <c r="E200" s="992" t="s">
        <v>149</v>
      </c>
      <c r="F200" s="104" t="s">
        <v>150</v>
      </c>
      <c r="G200" s="183" t="s">
        <v>125</v>
      </c>
      <c r="H200" s="184" t="s">
        <v>6</v>
      </c>
      <c r="I200" s="1307" t="s">
        <v>1056</v>
      </c>
      <c r="J200" s="1424" t="s">
        <v>1057</v>
      </c>
    </row>
    <row r="201" spans="1:10" ht="34.4" customHeight="1" thickBot="1">
      <c r="A201" s="1332"/>
      <c r="B201" s="1390"/>
      <c r="C201" s="1333"/>
      <c r="D201" s="238" t="s">
        <v>102</v>
      </c>
      <c r="E201" s="993"/>
      <c r="F201" s="135" t="s">
        <v>150</v>
      </c>
      <c r="G201" s="235" t="s">
        <v>125</v>
      </c>
      <c r="H201" s="236" t="s">
        <v>6</v>
      </c>
      <c r="I201" s="1308"/>
      <c r="J201" s="1425"/>
    </row>
    <row r="202" spans="1:10">
      <c r="A202" s="1320" t="s">
        <v>1058</v>
      </c>
      <c r="B202" s="1360" t="s">
        <v>1059</v>
      </c>
      <c r="C202" s="1322" t="s">
        <v>196</v>
      </c>
      <c r="D202" s="455" t="s">
        <v>95</v>
      </c>
      <c r="E202" s="1063" t="s">
        <v>113</v>
      </c>
      <c r="F202" s="105" t="s">
        <v>150</v>
      </c>
      <c r="G202" s="173" t="s">
        <v>115</v>
      </c>
      <c r="H202" s="174" t="s">
        <v>6</v>
      </c>
      <c r="I202" s="1083" t="s">
        <v>116</v>
      </c>
      <c r="J202" s="1244" t="s">
        <v>6</v>
      </c>
    </row>
    <row r="203" spans="1:10" ht="15" thickBot="1">
      <c r="A203" s="1321"/>
      <c r="B203" s="1389"/>
      <c r="C203" s="1323"/>
      <c r="D203" s="456" t="s">
        <v>102</v>
      </c>
      <c r="E203" s="1064"/>
      <c r="F203" s="136" t="s">
        <v>150</v>
      </c>
      <c r="G203" s="457" t="s">
        <v>115</v>
      </c>
      <c r="H203" s="458" t="s">
        <v>6</v>
      </c>
      <c r="I203" s="1084"/>
      <c r="J203" s="1245"/>
    </row>
    <row r="204" spans="1:10" ht="15" thickBot="1">
      <c r="A204" s="1328" t="s">
        <v>1060</v>
      </c>
      <c r="B204" s="1331" t="s">
        <v>1061</v>
      </c>
      <c r="C204" s="1206" t="s">
        <v>196</v>
      </c>
      <c r="D204" s="178" t="s">
        <v>95</v>
      </c>
      <c r="E204" s="992" t="s">
        <v>113</v>
      </c>
      <c r="F204" s="103" t="s">
        <v>114</v>
      </c>
      <c r="G204" s="487" t="s">
        <v>115</v>
      </c>
      <c r="H204" s="254" t="s">
        <v>6</v>
      </c>
      <c r="I204" s="1049" t="s">
        <v>116</v>
      </c>
      <c r="J204" s="1436" t="s">
        <v>6</v>
      </c>
    </row>
    <row r="205" spans="1:10" ht="15" thickBot="1">
      <c r="A205" s="1319"/>
      <c r="B205" s="1387"/>
      <c r="C205" s="1207"/>
      <c r="D205" s="179" t="s">
        <v>102</v>
      </c>
      <c r="E205" s="993"/>
      <c r="F205" s="103" t="s">
        <v>114</v>
      </c>
      <c r="G205" s="488" t="s">
        <v>115</v>
      </c>
      <c r="H205" s="489" t="s">
        <v>6</v>
      </c>
      <c r="I205" s="1050"/>
      <c r="J205" s="1437"/>
    </row>
    <row r="206" spans="1:10" ht="130.5">
      <c r="A206" s="1320" t="s">
        <v>1062</v>
      </c>
      <c r="B206" s="1360" t="s">
        <v>1133</v>
      </c>
      <c r="C206" s="1322" t="s">
        <v>196</v>
      </c>
      <c r="D206" s="172" t="s">
        <v>95</v>
      </c>
      <c r="E206" s="1362" t="s">
        <v>980</v>
      </c>
      <c r="F206" s="453" t="s">
        <v>983</v>
      </c>
      <c r="G206" s="1299" t="s">
        <v>115</v>
      </c>
      <c r="H206" s="1299" t="s">
        <v>276</v>
      </c>
      <c r="I206" s="1309" t="s">
        <v>1188</v>
      </c>
      <c r="J206" s="1337" t="s">
        <v>6</v>
      </c>
    </row>
    <row r="207" spans="1:10" ht="131" thickBot="1">
      <c r="A207" s="1345"/>
      <c r="B207" s="1361"/>
      <c r="C207" s="1346"/>
      <c r="D207" s="175" t="s">
        <v>102</v>
      </c>
      <c r="E207" s="1363"/>
      <c r="F207" s="657" t="s">
        <v>983</v>
      </c>
      <c r="G207" s="1300"/>
      <c r="H207" s="1300"/>
      <c r="I207" s="1310"/>
      <c r="J207" s="1338"/>
    </row>
    <row r="209" spans="1:1">
      <c r="A209" s="33" t="s">
        <v>415</v>
      </c>
    </row>
  </sheetData>
  <customSheetViews>
    <customSheetView guid="{E52422FA-86CA-4E4C-AF83-4D290B56EBDE}" scale="70">
      <pane xSplit="1" topLeftCell="B1" activePane="topRight" state="frozen"/>
      <selection pane="topRight" activeCell="A2" sqref="A2"/>
      <pageMargins left="0" right="0" top="0" bottom="0" header="0" footer="0"/>
      <pageSetup paperSize="9" orientation="portrait" r:id="rId1"/>
    </customSheetView>
    <customSheetView guid="{F370C3D6-F544-4B17-8285-515E0A06B32D}" scale="70">
      <pane xSplit="1" topLeftCell="B1" activePane="topRight" state="frozen"/>
      <selection pane="topRight" activeCell="A2" sqref="A2"/>
      <pageMargins left="0" right="0" top="0" bottom="0" header="0" footer="0"/>
      <pageSetup paperSize="9" orientation="portrait" r:id="rId2"/>
    </customSheetView>
  </customSheetViews>
  <mergeCells count="613">
    <mergeCell ref="J206:J207"/>
    <mergeCell ref="A204:A205"/>
    <mergeCell ref="B204:B205"/>
    <mergeCell ref="C204:C205"/>
    <mergeCell ref="I204:I205"/>
    <mergeCell ref="J204:J205"/>
    <mergeCell ref="E204:E205"/>
    <mergeCell ref="A168:A169"/>
    <mergeCell ref="B168:B169"/>
    <mergeCell ref="C168:C169"/>
    <mergeCell ref="E168:E169"/>
    <mergeCell ref="I168:I169"/>
    <mergeCell ref="J168:J169"/>
    <mergeCell ref="A196:A197"/>
    <mergeCell ref="B196:B197"/>
    <mergeCell ref="C196:C197"/>
    <mergeCell ref="E196:E197"/>
    <mergeCell ref="I196:I197"/>
    <mergeCell ref="J196:J197"/>
    <mergeCell ref="A170:A171"/>
    <mergeCell ref="B170:B171"/>
    <mergeCell ref="C170:C171"/>
    <mergeCell ref="I170:I171"/>
    <mergeCell ref="J170:J171"/>
    <mergeCell ref="E172:E173"/>
    <mergeCell ref="J174:J175"/>
    <mergeCell ref="A176:A177"/>
    <mergeCell ref="B176:B177"/>
    <mergeCell ref="C176:C177"/>
    <mergeCell ref="I176:I177"/>
    <mergeCell ref="J176:J177"/>
    <mergeCell ref="E174:E175"/>
    <mergeCell ref="E176:E177"/>
    <mergeCell ref="A172:A173"/>
    <mergeCell ref="B172:B173"/>
    <mergeCell ref="E162:E163"/>
    <mergeCell ref="I162:I163"/>
    <mergeCell ref="J162:J163"/>
    <mergeCell ref="G160:G161"/>
    <mergeCell ref="H160:H161"/>
    <mergeCell ref="G162:G163"/>
    <mergeCell ref="H162:H163"/>
    <mergeCell ref="C188:C189"/>
    <mergeCell ref="I188:I189"/>
    <mergeCell ref="J188:J189"/>
    <mergeCell ref="I166:I167"/>
    <mergeCell ref="J166:J167"/>
    <mergeCell ref="G164:G165"/>
    <mergeCell ref="H164:H165"/>
    <mergeCell ref="G166:G167"/>
    <mergeCell ref="H166:H167"/>
    <mergeCell ref="I174:I175"/>
    <mergeCell ref="G168:G169"/>
    <mergeCell ref="H168:H169"/>
    <mergeCell ref="C184:C185"/>
    <mergeCell ref="C172:C173"/>
    <mergeCell ref="I172:I173"/>
    <mergeCell ref="J172:J173"/>
    <mergeCell ref="E170:E171"/>
    <mergeCell ref="I158:I159"/>
    <mergeCell ref="J158:J159"/>
    <mergeCell ref="G156:G157"/>
    <mergeCell ref="H156:H157"/>
    <mergeCell ref="G158:G159"/>
    <mergeCell ref="H158:H159"/>
    <mergeCell ref="A164:A165"/>
    <mergeCell ref="B164:B165"/>
    <mergeCell ref="C164:C165"/>
    <mergeCell ref="E164:E165"/>
    <mergeCell ref="I164:I165"/>
    <mergeCell ref="J164:J165"/>
    <mergeCell ref="A158:A159"/>
    <mergeCell ref="B158:B159"/>
    <mergeCell ref="C158:C159"/>
    <mergeCell ref="A160:A161"/>
    <mergeCell ref="B160:B161"/>
    <mergeCell ref="C160:C161"/>
    <mergeCell ref="E160:E161"/>
    <mergeCell ref="I160:I161"/>
    <mergeCell ref="J160:J161"/>
    <mergeCell ref="A162:A163"/>
    <mergeCell ref="B162:B163"/>
    <mergeCell ref="C162:C163"/>
    <mergeCell ref="I154:I155"/>
    <mergeCell ref="J154:J155"/>
    <mergeCell ref="G152:G153"/>
    <mergeCell ref="H152:H153"/>
    <mergeCell ref="G154:G155"/>
    <mergeCell ref="H154:H155"/>
    <mergeCell ref="A156:A157"/>
    <mergeCell ref="B156:B157"/>
    <mergeCell ref="C156:C157"/>
    <mergeCell ref="E156:E157"/>
    <mergeCell ref="I156:I157"/>
    <mergeCell ref="J156:J157"/>
    <mergeCell ref="E154:E155"/>
    <mergeCell ref="I150:I151"/>
    <mergeCell ref="J150:J151"/>
    <mergeCell ref="G148:G149"/>
    <mergeCell ref="H148:H149"/>
    <mergeCell ref="G150:G151"/>
    <mergeCell ref="H150:H151"/>
    <mergeCell ref="A152:A153"/>
    <mergeCell ref="B152:B153"/>
    <mergeCell ref="C152:C153"/>
    <mergeCell ref="E152:E153"/>
    <mergeCell ref="I152:I153"/>
    <mergeCell ref="J152:J153"/>
    <mergeCell ref="E150:E151"/>
    <mergeCell ref="B150:B151"/>
    <mergeCell ref="C150:C151"/>
    <mergeCell ref="J146:J147"/>
    <mergeCell ref="G144:G145"/>
    <mergeCell ref="H144:H145"/>
    <mergeCell ref="G146:G147"/>
    <mergeCell ref="H146:H147"/>
    <mergeCell ref="A148:A149"/>
    <mergeCell ref="B148:B149"/>
    <mergeCell ref="C148:C149"/>
    <mergeCell ref="E148:E149"/>
    <mergeCell ref="I148:I149"/>
    <mergeCell ref="J148:J149"/>
    <mergeCell ref="I144:I145"/>
    <mergeCell ref="J144:J145"/>
    <mergeCell ref="A146:A147"/>
    <mergeCell ref="B146:B147"/>
    <mergeCell ref="C146:C147"/>
    <mergeCell ref="E146:E147"/>
    <mergeCell ref="I146:I147"/>
    <mergeCell ref="A144:A145"/>
    <mergeCell ref="B144:B145"/>
    <mergeCell ref="C144:C145"/>
    <mergeCell ref="E144:E145"/>
    <mergeCell ref="J28:J29"/>
    <mergeCell ref="A82:A83"/>
    <mergeCell ref="B68:B69"/>
    <mergeCell ref="C68:C69"/>
    <mergeCell ref="I68:I69"/>
    <mergeCell ref="J68:J69"/>
    <mergeCell ref="E68:E69"/>
    <mergeCell ref="E66:E67"/>
    <mergeCell ref="A78:A79"/>
    <mergeCell ref="B78:B79"/>
    <mergeCell ref="C78:C79"/>
    <mergeCell ref="I78:I79"/>
    <mergeCell ref="J78:J79"/>
    <mergeCell ref="I72:I73"/>
    <mergeCell ref="I74:I75"/>
    <mergeCell ref="J72:J73"/>
    <mergeCell ref="J74:J75"/>
    <mergeCell ref="A66:A67"/>
    <mergeCell ref="B66:B67"/>
    <mergeCell ref="C66:C67"/>
    <mergeCell ref="I66:I67"/>
    <mergeCell ref="A70:A71"/>
    <mergeCell ref="B70:B71"/>
    <mergeCell ref="J34:J35"/>
    <mergeCell ref="J30:J31"/>
    <mergeCell ref="J32:J33"/>
    <mergeCell ref="A32:A33"/>
    <mergeCell ref="B32:B33"/>
    <mergeCell ref="C32:C33"/>
    <mergeCell ref="E32:E33"/>
    <mergeCell ref="I36:I37"/>
    <mergeCell ref="J36:J37"/>
    <mergeCell ref="I30:I31"/>
    <mergeCell ref="I32:I33"/>
    <mergeCell ref="B34:B35"/>
    <mergeCell ref="C34:C35"/>
    <mergeCell ref="I34:I35"/>
    <mergeCell ref="E34:E35"/>
    <mergeCell ref="E36:E37"/>
    <mergeCell ref="A36:A37"/>
    <mergeCell ref="B36:B37"/>
    <mergeCell ref="C36:C37"/>
    <mergeCell ref="A34:A35"/>
    <mergeCell ref="I76:I77"/>
    <mergeCell ref="J76:J77"/>
    <mergeCell ref="A72:A73"/>
    <mergeCell ref="B72:B73"/>
    <mergeCell ref="C72:C73"/>
    <mergeCell ref="E72:E73"/>
    <mergeCell ref="C74:C75"/>
    <mergeCell ref="E74:E75"/>
    <mergeCell ref="A76:A77"/>
    <mergeCell ref="B76:B77"/>
    <mergeCell ref="C76:C77"/>
    <mergeCell ref="I10:J10"/>
    <mergeCell ref="A12:A13"/>
    <mergeCell ref="B12:B13"/>
    <mergeCell ref="C12:C13"/>
    <mergeCell ref="I12:I13"/>
    <mergeCell ref="J12:J13"/>
    <mergeCell ref="A14:A15"/>
    <mergeCell ref="B14:B15"/>
    <mergeCell ref="C14:C15"/>
    <mergeCell ref="I14:I15"/>
    <mergeCell ref="J14:J15"/>
    <mergeCell ref="A10:A11"/>
    <mergeCell ref="B10:B11"/>
    <mergeCell ref="C10:C11"/>
    <mergeCell ref="D10:D11"/>
    <mergeCell ref="E10:E11"/>
    <mergeCell ref="F10:F11"/>
    <mergeCell ref="E12:E13"/>
    <mergeCell ref="E14:E15"/>
    <mergeCell ref="J20:J21"/>
    <mergeCell ref="A22:A23"/>
    <mergeCell ref="B22:B23"/>
    <mergeCell ref="C22:C23"/>
    <mergeCell ref="I22:I23"/>
    <mergeCell ref="J22:J23"/>
    <mergeCell ref="E20:E21"/>
    <mergeCell ref="E22:E23"/>
    <mergeCell ref="A16:A17"/>
    <mergeCell ref="B16:B17"/>
    <mergeCell ref="C16:C17"/>
    <mergeCell ref="I16:I17"/>
    <mergeCell ref="J16:J17"/>
    <mergeCell ref="A18:A19"/>
    <mergeCell ref="B18:B19"/>
    <mergeCell ref="C18:C19"/>
    <mergeCell ref="I18:I19"/>
    <mergeCell ref="J18:J19"/>
    <mergeCell ref="E16:E17"/>
    <mergeCell ref="E18:E19"/>
    <mergeCell ref="I28:I29"/>
    <mergeCell ref="A28:A29"/>
    <mergeCell ref="B28:B29"/>
    <mergeCell ref="C28:C29"/>
    <mergeCell ref="A30:A31"/>
    <mergeCell ref="A20:A21"/>
    <mergeCell ref="B20:B21"/>
    <mergeCell ref="C20:C21"/>
    <mergeCell ref="I20:I21"/>
    <mergeCell ref="J24:J25"/>
    <mergeCell ref="E24:E25"/>
    <mergeCell ref="A26:A27"/>
    <mergeCell ref="B26:B27"/>
    <mergeCell ref="C26:C27"/>
    <mergeCell ref="E26:E27"/>
    <mergeCell ref="J26:J27"/>
    <mergeCell ref="I26:I27"/>
    <mergeCell ref="A24:A25"/>
    <mergeCell ref="B24:B25"/>
    <mergeCell ref="C24:C25"/>
    <mergeCell ref="I24:I25"/>
    <mergeCell ref="J44:J45"/>
    <mergeCell ref="E42:E43"/>
    <mergeCell ref="E44:E45"/>
    <mergeCell ref="A44:A45"/>
    <mergeCell ref="B44:B45"/>
    <mergeCell ref="C44:C45"/>
    <mergeCell ref="I44:I45"/>
    <mergeCell ref="J38:J39"/>
    <mergeCell ref="B40:B41"/>
    <mergeCell ref="C40:C41"/>
    <mergeCell ref="I40:I41"/>
    <mergeCell ref="J40:J41"/>
    <mergeCell ref="E38:E39"/>
    <mergeCell ref="E40:E41"/>
    <mergeCell ref="A42:A43"/>
    <mergeCell ref="B42:B43"/>
    <mergeCell ref="C42:C43"/>
    <mergeCell ref="I42:I43"/>
    <mergeCell ref="J42:J43"/>
    <mergeCell ref="A40:A41"/>
    <mergeCell ref="A38:A39"/>
    <mergeCell ref="B38:B39"/>
    <mergeCell ref="C38:C39"/>
    <mergeCell ref="I38:I39"/>
    <mergeCell ref="I52:I53"/>
    <mergeCell ref="J52:J53"/>
    <mergeCell ref="A46:A47"/>
    <mergeCell ref="B46:B47"/>
    <mergeCell ref="C46:C47"/>
    <mergeCell ref="E46:E47"/>
    <mergeCell ref="I46:I47"/>
    <mergeCell ref="J46:J47"/>
    <mergeCell ref="A48:A49"/>
    <mergeCell ref="B48:B49"/>
    <mergeCell ref="C48:C49"/>
    <mergeCell ref="E48:E49"/>
    <mergeCell ref="I48:I49"/>
    <mergeCell ref="J48:J49"/>
    <mergeCell ref="A50:A51"/>
    <mergeCell ref="B50:B51"/>
    <mergeCell ref="C50:C51"/>
    <mergeCell ref="E50:E51"/>
    <mergeCell ref="I50:I51"/>
    <mergeCell ref="J50:J51"/>
    <mergeCell ref="C52:C53"/>
    <mergeCell ref="A52:A53"/>
    <mergeCell ref="B52:B53"/>
    <mergeCell ref="J60:J61"/>
    <mergeCell ref="J64:J65"/>
    <mergeCell ref="J54:J55"/>
    <mergeCell ref="E52:E53"/>
    <mergeCell ref="E54:E55"/>
    <mergeCell ref="A56:A57"/>
    <mergeCell ref="B56:B57"/>
    <mergeCell ref="C56:C57"/>
    <mergeCell ref="I56:I57"/>
    <mergeCell ref="J56:J57"/>
    <mergeCell ref="E56:E57"/>
    <mergeCell ref="A54:A55"/>
    <mergeCell ref="B54:B55"/>
    <mergeCell ref="C54:C55"/>
    <mergeCell ref="I54:I55"/>
    <mergeCell ref="J58:J59"/>
    <mergeCell ref="E58:E59"/>
    <mergeCell ref="A62:A63"/>
    <mergeCell ref="B62:B63"/>
    <mergeCell ref="C62:C63"/>
    <mergeCell ref="I62:I63"/>
    <mergeCell ref="J62:J63"/>
    <mergeCell ref="A64:A65"/>
    <mergeCell ref="B64:B65"/>
    <mergeCell ref="I64:I65"/>
    <mergeCell ref="E64:E65"/>
    <mergeCell ref="E62:E63"/>
    <mergeCell ref="A58:A59"/>
    <mergeCell ref="B58:B59"/>
    <mergeCell ref="C58:C59"/>
    <mergeCell ref="I58:I59"/>
    <mergeCell ref="I60:I61"/>
    <mergeCell ref="C64:C65"/>
    <mergeCell ref="A60:A61"/>
    <mergeCell ref="B60:B61"/>
    <mergeCell ref="C60:C61"/>
    <mergeCell ref="J66:J67"/>
    <mergeCell ref="A68:A69"/>
    <mergeCell ref="A86:A87"/>
    <mergeCell ref="B86:B87"/>
    <mergeCell ref="C86:C87"/>
    <mergeCell ref="I86:I87"/>
    <mergeCell ref="J86:J87"/>
    <mergeCell ref="E84:E85"/>
    <mergeCell ref="E86:E87"/>
    <mergeCell ref="I70:I71"/>
    <mergeCell ref="J70:J71"/>
    <mergeCell ref="A84:A85"/>
    <mergeCell ref="B84:B85"/>
    <mergeCell ref="C84:C85"/>
    <mergeCell ref="I84:I85"/>
    <mergeCell ref="J84:J85"/>
    <mergeCell ref="B82:B83"/>
    <mergeCell ref="C82:C83"/>
    <mergeCell ref="I82:I83"/>
    <mergeCell ref="J82:J83"/>
    <mergeCell ref="E78:E79"/>
    <mergeCell ref="E82:E83"/>
    <mergeCell ref="A74:A75"/>
    <mergeCell ref="B74:B75"/>
    <mergeCell ref="I88:I89"/>
    <mergeCell ref="J88:J89"/>
    <mergeCell ref="A90:A91"/>
    <mergeCell ref="B90:B91"/>
    <mergeCell ref="C90:C91"/>
    <mergeCell ref="I90:I91"/>
    <mergeCell ref="J90:J91"/>
    <mergeCell ref="E88:E89"/>
    <mergeCell ref="E90:E91"/>
    <mergeCell ref="A88:A89"/>
    <mergeCell ref="B88:B89"/>
    <mergeCell ref="C88:C89"/>
    <mergeCell ref="I92:I93"/>
    <mergeCell ref="J92:J93"/>
    <mergeCell ref="A94:A95"/>
    <mergeCell ref="B94:B95"/>
    <mergeCell ref="C94:C95"/>
    <mergeCell ref="I94:I95"/>
    <mergeCell ref="J94:J95"/>
    <mergeCell ref="E92:E93"/>
    <mergeCell ref="E94:E95"/>
    <mergeCell ref="A92:A93"/>
    <mergeCell ref="B92:B93"/>
    <mergeCell ref="C92:C93"/>
    <mergeCell ref="I96:I97"/>
    <mergeCell ref="J96:J97"/>
    <mergeCell ref="E96:E97"/>
    <mergeCell ref="A96:A97"/>
    <mergeCell ref="B96:B97"/>
    <mergeCell ref="C96:C97"/>
    <mergeCell ref="I104:I105"/>
    <mergeCell ref="J104:J105"/>
    <mergeCell ref="A106:A107"/>
    <mergeCell ref="B106:B107"/>
    <mergeCell ref="C106:C107"/>
    <mergeCell ref="I106:I107"/>
    <mergeCell ref="J106:J107"/>
    <mergeCell ref="A98:A99"/>
    <mergeCell ref="B98:B99"/>
    <mergeCell ref="C98:C99"/>
    <mergeCell ref="I98:I99"/>
    <mergeCell ref="J98:J99"/>
    <mergeCell ref="A102:A103"/>
    <mergeCell ref="B102:B103"/>
    <mergeCell ref="C102:C103"/>
    <mergeCell ref="I102:I103"/>
    <mergeCell ref="J102:J103"/>
    <mergeCell ref="E102:E103"/>
    <mergeCell ref="I100:I101"/>
    <mergeCell ref="J100:J101"/>
    <mergeCell ref="B100:B101"/>
    <mergeCell ref="C100:C101"/>
    <mergeCell ref="A110:A111"/>
    <mergeCell ref="B110:B111"/>
    <mergeCell ref="C110:C111"/>
    <mergeCell ref="E100:E101"/>
    <mergeCell ref="E104:E105"/>
    <mergeCell ref="A104:A105"/>
    <mergeCell ref="B104:B105"/>
    <mergeCell ref="C104:C105"/>
    <mergeCell ref="A108:A109"/>
    <mergeCell ref="B108:B109"/>
    <mergeCell ref="C108:C109"/>
    <mergeCell ref="E108:E109"/>
    <mergeCell ref="I108:I109"/>
    <mergeCell ref="J108:J109"/>
    <mergeCell ref="E106:E107"/>
    <mergeCell ref="A100:A101"/>
    <mergeCell ref="I124:I125"/>
    <mergeCell ref="J124:J125"/>
    <mergeCell ref="A126:A127"/>
    <mergeCell ref="B126:B127"/>
    <mergeCell ref="C126:C127"/>
    <mergeCell ref="I126:I127"/>
    <mergeCell ref="J126:J127"/>
    <mergeCell ref="E124:E125"/>
    <mergeCell ref="E126:E127"/>
    <mergeCell ref="A124:A125"/>
    <mergeCell ref="B124:B125"/>
    <mergeCell ref="C124:C125"/>
    <mergeCell ref="I116:I117"/>
    <mergeCell ref="J116:J117"/>
    <mergeCell ref="A122:A123"/>
    <mergeCell ref="B122:B123"/>
    <mergeCell ref="C122:C123"/>
    <mergeCell ref="I122:I123"/>
    <mergeCell ref="J122:J123"/>
    <mergeCell ref="A116:A117"/>
    <mergeCell ref="E122:E123"/>
    <mergeCell ref="A120:A121"/>
    <mergeCell ref="B120:B121"/>
    <mergeCell ref="C120:C121"/>
    <mergeCell ref="I120:I121"/>
    <mergeCell ref="J120:J121"/>
    <mergeCell ref="E118:E119"/>
    <mergeCell ref="E120:E121"/>
    <mergeCell ref="I118:I119"/>
    <mergeCell ref="J118:J119"/>
    <mergeCell ref="A118:A119"/>
    <mergeCell ref="B118:B119"/>
    <mergeCell ref="C118:C119"/>
    <mergeCell ref="B116:B117"/>
    <mergeCell ref="C116:C117"/>
    <mergeCell ref="E116:E117"/>
    <mergeCell ref="I128:I129"/>
    <mergeCell ref="J128:J129"/>
    <mergeCell ref="A130:A131"/>
    <mergeCell ref="B130:B131"/>
    <mergeCell ref="C130:C131"/>
    <mergeCell ref="I130:I131"/>
    <mergeCell ref="J130:J131"/>
    <mergeCell ref="E128:E129"/>
    <mergeCell ref="E130:E131"/>
    <mergeCell ref="B128:B129"/>
    <mergeCell ref="C128:C129"/>
    <mergeCell ref="I132:I133"/>
    <mergeCell ref="J132:J133"/>
    <mergeCell ref="A134:A135"/>
    <mergeCell ref="B134:B135"/>
    <mergeCell ref="C134:C135"/>
    <mergeCell ref="I134:I135"/>
    <mergeCell ref="J134:J135"/>
    <mergeCell ref="E132:E133"/>
    <mergeCell ref="E134:E135"/>
    <mergeCell ref="I138:I139"/>
    <mergeCell ref="J138:J139"/>
    <mergeCell ref="E138:E139"/>
    <mergeCell ref="A136:A137"/>
    <mergeCell ref="B136:B137"/>
    <mergeCell ref="C136:C137"/>
    <mergeCell ref="E136:E137"/>
    <mergeCell ref="I136:I137"/>
    <mergeCell ref="J136:J137"/>
    <mergeCell ref="I140:I141"/>
    <mergeCell ref="J140:J141"/>
    <mergeCell ref="A142:A143"/>
    <mergeCell ref="B142:B143"/>
    <mergeCell ref="C142:C143"/>
    <mergeCell ref="I142:I143"/>
    <mergeCell ref="J142:J143"/>
    <mergeCell ref="E140:E141"/>
    <mergeCell ref="E142:E143"/>
    <mergeCell ref="J198:J199"/>
    <mergeCell ref="I184:I185"/>
    <mergeCell ref="E182:E183"/>
    <mergeCell ref="J190:J191"/>
    <mergeCell ref="E190:E191"/>
    <mergeCell ref="E188:E189"/>
    <mergeCell ref="A186:A187"/>
    <mergeCell ref="B186:B187"/>
    <mergeCell ref="C186:C187"/>
    <mergeCell ref="I186:I187"/>
    <mergeCell ref="I182:I183"/>
    <mergeCell ref="J186:J187"/>
    <mergeCell ref="E186:E187"/>
    <mergeCell ref="B188:B189"/>
    <mergeCell ref="J182:J183"/>
    <mergeCell ref="J184:J185"/>
    <mergeCell ref="E184:E185"/>
    <mergeCell ref="I190:I191"/>
    <mergeCell ref="A188:A189"/>
    <mergeCell ref="A182:A183"/>
    <mergeCell ref="B184:B185"/>
    <mergeCell ref="A206:A207"/>
    <mergeCell ref="B206:B207"/>
    <mergeCell ref="C206:C207"/>
    <mergeCell ref="E206:E207"/>
    <mergeCell ref="I206:I207"/>
    <mergeCell ref="I80:I81"/>
    <mergeCell ref="J80:J81"/>
    <mergeCell ref="J202:J203"/>
    <mergeCell ref="A192:A193"/>
    <mergeCell ref="B192:B193"/>
    <mergeCell ref="C192:C193"/>
    <mergeCell ref="I192:I193"/>
    <mergeCell ref="J192:J193"/>
    <mergeCell ref="A194:A195"/>
    <mergeCell ref="B194:B195"/>
    <mergeCell ref="C194:C195"/>
    <mergeCell ref="I194:I195"/>
    <mergeCell ref="J194:J195"/>
    <mergeCell ref="E192:E193"/>
    <mergeCell ref="E194:E195"/>
    <mergeCell ref="J200:J201"/>
    <mergeCell ref="A202:A203"/>
    <mergeCell ref="B202:B203"/>
    <mergeCell ref="C202:C203"/>
    <mergeCell ref="G206:G207"/>
    <mergeCell ref="H206:H207"/>
    <mergeCell ref="C200:C201"/>
    <mergeCell ref="I200:I201"/>
    <mergeCell ref="E198:E199"/>
    <mergeCell ref="E200:E201"/>
    <mergeCell ref="B198:B199"/>
    <mergeCell ref="C198:C199"/>
    <mergeCell ref="I198:I199"/>
    <mergeCell ref="I202:I203"/>
    <mergeCell ref="E202:E203"/>
    <mergeCell ref="A200:A201"/>
    <mergeCell ref="B200:B201"/>
    <mergeCell ref="A190:A191"/>
    <mergeCell ref="B190:B191"/>
    <mergeCell ref="A198:A199"/>
    <mergeCell ref="C190:C191"/>
    <mergeCell ref="A178:A179"/>
    <mergeCell ref="B178:B179"/>
    <mergeCell ref="C178:C179"/>
    <mergeCell ref="A180:A181"/>
    <mergeCell ref="B180:B181"/>
    <mergeCell ref="C180:C181"/>
    <mergeCell ref="A184:A185"/>
    <mergeCell ref="E158:E159"/>
    <mergeCell ref="E166:E167"/>
    <mergeCell ref="A166:A167"/>
    <mergeCell ref="B166:B167"/>
    <mergeCell ref="C166:C167"/>
    <mergeCell ref="E80:E81"/>
    <mergeCell ref="B182:B183"/>
    <mergeCell ref="C182:C183"/>
    <mergeCell ref="A174:A175"/>
    <mergeCell ref="B174:B175"/>
    <mergeCell ref="C174:C175"/>
    <mergeCell ref="A140:A141"/>
    <mergeCell ref="B140:B141"/>
    <mergeCell ref="C140:C141"/>
    <mergeCell ref="A138:A139"/>
    <mergeCell ref="B138:B139"/>
    <mergeCell ref="C138:C139"/>
    <mergeCell ref="A132:A133"/>
    <mergeCell ref="B132:B133"/>
    <mergeCell ref="C132:C133"/>
    <mergeCell ref="A128:A129"/>
    <mergeCell ref="E98:E99"/>
    <mergeCell ref="A80:A81"/>
    <mergeCell ref="B80:B81"/>
    <mergeCell ref="D3:H3"/>
    <mergeCell ref="C70:C71"/>
    <mergeCell ref="A154:A155"/>
    <mergeCell ref="B154:B155"/>
    <mergeCell ref="C154:C155"/>
    <mergeCell ref="C80:C81"/>
    <mergeCell ref="E60:E61"/>
    <mergeCell ref="E28:E29"/>
    <mergeCell ref="B30:B31"/>
    <mergeCell ref="C30:C31"/>
    <mergeCell ref="E30:E31"/>
    <mergeCell ref="G10:H10"/>
    <mergeCell ref="E76:E77"/>
    <mergeCell ref="E70:E71"/>
    <mergeCell ref="A112:A113"/>
    <mergeCell ref="B112:B113"/>
    <mergeCell ref="C112:C113"/>
    <mergeCell ref="A114:A115"/>
    <mergeCell ref="B114:B115"/>
    <mergeCell ref="C114:C115"/>
    <mergeCell ref="A150:A151"/>
    <mergeCell ref="D5:E5"/>
    <mergeCell ref="D6:E6"/>
    <mergeCell ref="D4:E4"/>
  </mergeCells>
  <pageMargins left="0.7" right="0.7" top="0.75" bottom="0.75" header="0.3" footer="0.3"/>
  <pageSetup paperSize="9" orientation="portrait" r:id="rId3"/>
  <headerFooter>
    <oddHeader>&amp;L&amp;"Aptos"&amp;10&amp;KF4D707 | DNB RESTRICTED |&amp;1#_x000D_</oddHead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02D15A-E397-4866-B5CC-CBFD65EF5FA5}">
  <dimension ref="A1:T212"/>
  <sheetViews>
    <sheetView topLeftCell="A5" zoomScale="70" zoomScaleNormal="70" workbookViewId="0">
      <selection activeCell="A2" sqref="A2"/>
    </sheetView>
  </sheetViews>
  <sheetFormatPr defaultColWidth="9.26953125" defaultRowHeight="14.5"/>
  <cols>
    <col min="1" max="1" width="18.453125" customWidth="1"/>
    <col min="2" max="2" width="34" style="7" customWidth="1"/>
    <col min="3" max="3" width="18.54296875" style="6" customWidth="1"/>
    <col min="4" max="4" width="49.26953125" style="6" customWidth="1"/>
    <col min="5" max="5" width="26.7265625" style="6" customWidth="1"/>
    <col min="6" max="6" width="116.26953125" style="6" customWidth="1"/>
    <col min="7" max="8" width="18.26953125" style="6" customWidth="1"/>
    <col min="9" max="9" width="55" style="6" customWidth="1"/>
    <col min="10" max="10" width="58.453125" style="27" customWidth="1"/>
  </cols>
  <sheetData>
    <row r="1" spans="1:20" ht="23.5">
      <c r="A1" s="8" t="s">
        <v>1189</v>
      </c>
    </row>
    <row r="2" spans="1:20" ht="15" thickBot="1"/>
    <row r="3" spans="1:20" ht="32.15" customHeight="1" thickBot="1">
      <c r="B3"/>
      <c r="C3"/>
      <c r="D3" s="1012" t="s">
        <v>51</v>
      </c>
      <c r="E3" s="1013"/>
      <c r="F3" s="1013"/>
      <c r="G3" s="1013"/>
      <c r="H3" s="1014"/>
      <c r="M3" s="39"/>
      <c r="N3" s="39"/>
      <c r="O3" s="39"/>
      <c r="S3" s="6"/>
      <c r="T3" s="27"/>
    </row>
    <row r="4" spans="1:20" ht="46.4" customHeight="1" thickBot="1">
      <c r="A4" s="549" t="s">
        <v>59</v>
      </c>
      <c r="B4" s="549" t="s">
        <v>92</v>
      </c>
      <c r="C4" s="549" t="s">
        <v>53</v>
      </c>
      <c r="D4" s="634" t="s">
        <v>93</v>
      </c>
      <c r="E4" s="1012" t="s">
        <v>94</v>
      </c>
      <c r="F4" s="1014"/>
      <c r="G4" s="634" t="s">
        <v>68</v>
      </c>
      <c r="H4" s="634" t="s">
        <v>70</v>
      </c>
      <c r="I4"/>
      <c r="J4"/>
      <c r="L4" s="27"/>
      <c r="M4" s="565"/>
      <c r="N4" s="565"/>
      <c r="O4" s="565"/>
      <c r="P4" s="143"/>
      <c r="Q4" s="27"/>
      <c r="R4" s="27"/>
      <c r="S4" s="27"/>
    </row>
    <row r="5" spans="1:20" ht="146.15" customHeight="1" thickBot="1">
      <c r="A5" s="551" t="s">
        <v>95</v>
      </c>
      <c r="B5" s="686" t="s">
        <v>777</v>
      </c>
      <c r="C5" s="552" t="s">
        <v>97</v>
      </c>
      <c r="D5" s="508" t="s">
        <v>1190</v>
      </c>
      <c r="E5" s="1017" t="s">
        <v>1191</v>
      </c>
      <c r="F5" s="1018"/>
      <c r="G5" s="89" t="s">
        <v>100</v>
      </c>
      <c r="H5" s="89" t="s">
        <v>101</v>
      </c>
      <c r="I5"/>
      <c r="J5"/>
      <c r="L5" s="27"/>
      <c r="M5" s="565"/>
      <c r="N5" s="565"/>
      <c r="O5" s="565"/>
      <c r="P5" s="143"/>
      <c r="Q5" s="27"/>
      <c r="R5" s="27"/>
      <c r="S5" s="27"/>
    </row>
    <row r="6" spans="1:20" ht="168.65" customHeight="1" thickBot="1">
      <c r="A6" s="551" t="s">
        <v>102</v>
      </c>
      <c r="B6" s="505" t="s">
        <v>103</v>
      </c>
      <c r="C6" s="552" t="s">
        <v>97</v>
      </c>
      <c r="D6" s="508" t="s">
        <v>1192</v>
      </c>
      <c r="E6" s="1143" t="s">
        <v>1193</v>
      </c>
      <c r="F6" s="1144"/>
      <c r="G6" s="89" t="s">
        <v>1194</v>
      </c>
      <c r="H6" s="89" t="s">
        <v>101</v>
      </c>
      <c r="I6"/>
      <c r="J6"/>
      <c r="L6" s="27"/>
      <c r="M6" s="566"/>
      <c r="N6" s="566"/>
      <c r="O6" s="566"/>
      <c r="P6" s="143"/>
      <c r="Q6" s="27"/>
      <c r="R6" s="27"/>
      <c r="S6" s="27"/>
      <c r="T6" s="27"/>
    </row>
    <row r="7" spans="1:20">
      <c r="A7" t="s">
        <v>1195</v>
      </c>
    </row>
    <row r="9" spans="1:20" ht="23.5">
      <c r="A9" s="8" t="s">
        <v>1196</v>
      </c>
      <c r="C9" s="143"/>
    </row>
    <row r="11" spans="1:20" ht="64.5" customHeight="1">
      <c r="A11" s="913"/>
      <c r="B11" s="1553" t="s">
        <v>1197</v>
      </c>
      <c r="C11" s="1554"/>
      <c r="D11" s="1555"/>
      <c r="E11" s="919"/>
      <c r="F11" s="6" t="s">
        <v>1198</v>
      </c>
      <c r="G11"/>
    </row>
    <row r="12" spans="1:20" ht="15" thickBot="1"/>
    <row r="13" spans="1:20" ht="15.75" customHeight="1">
      <c r="A13" s="1006" t="s">
        <v>107</v>
      </c>
      <c r="B13" s="1006" t="s">
        <v>57</v>
      </c>
      <c r="C13" s="1010" t="s">
        <v>108</v>
      </c>
      <c r="D13" s="1006" t="s">
        <v>109</v>
      </c>
      <c r="E13" s="1006" t="s">
        <v>110</v>
      </c>
      <c r="F13" s="1006" t="s">
        <v>64</v>
      </c>
      <c r="G13" s="1019" t="s">
        <v>66</v>
      </c>
      <c r="H13" s="1020"/>
      <c r="I13" s="1004" t="s">
        <v>72</v>
      </c>
      <c r="J13" s="1005"/>
    </row>
    <row r="14" spans="1:20" ht="31.5" thickBot="1">
      <c r="A14" s="1007"/>
      <c r="B14" s="1007"/>
      <c r="C14" s="1011"/>
      <c r="D14" s="1007"/>
      <c r="E14" s="1007"/>
      <c r="F14" s="1007"/>
      <c r="G14" s="146" t="s">
        <v>68</v>
      </c>
      <c r="H14" s="78" t="s">
        <v>70</v>
      </c>
      <c r="I14" s="126" t="s">
        <v>50</v>
      </c>
      <c r="J14" s="127" t="s">
        <v>75</v>
      </c>
    </row>
    <row r="15" spans="1:20" ht="14.65" customHeight="1">
      <c r="A15" s="1456" t="s">
        <v>783</v>
      </c>
      <c r="B15" s="1497" t="s">
        <v>784</v>
      </c>
      <c r="C15" s="1458" t="s">
        <v>97</v>
      </c>
      <c r="D15" s="293" t="s">
        <v>95</v>
      </c>
      <c r="E15" s="1171" t="s">
        <v>113</v>
      </c>
      <c r="F15" s="294" t="s">
        <v>114</v>
      </c>
      <c r="G15" s="295" t="s">
        <v>115</v>
      </c>
      <c r="H15" s="296" t="s">
        <v>6</v>
      </c>
      <c r="I15" s="1180" t="s">
        <v>116</v>
      </c>
      <c r="J15" s="1495" t="s">
        <v>6</v>
      </c>
    </row>
    <row r="16" spans="1:20" ht="15" customHeight="1" thickBot="1">
      <c r="A16" s="1457"/>
      <c r="B16" s="1449"/>
      <c r="C16" s="1459"/>
      <c r="D16" s="297" t="s">
        <v>102</v>
      </c>
      <c r="E16" s="1172"/>
      <c r="F16" s="298" t="s">
        <v>114</v>
      </c>
      <c r="G16" s="299" t="s">
        <v>115</v>
      </c>
      <c r="H16" s="300" t="s">
        <v>6</v>
      </c>
      <c r="I16" s="1181"/>
      <c r="J16" s="1496"/>
    </row>
    <row r="17" spans="1:10">
      <c r="A17" s="1438" t="s">
        <v>785</v>
      </c>
      <c r="B17" s="1440" t="s">
        <v>1074</v>
      </c>
      <c r="C17" s="1406" t="s">
        <v>97</v>
      </c>
      <c r="D17" s="287" t="s">
        <v>95</v>
      </c>
      <c r="E17" s="1113" t="s">
        <v>113</v>
      </c>
      <c r="F17" s="288" t="s">
        <v>150</v>
      </c>
      <c r="G17" s="301" t="s">
        <v>115</v>
      </c>
      <c r="H17" s="289" t="s">
        <v>6</v>
      </c>
      <c r="I17" s="1444" t="s">
        <v>116</v>
      </c>
      <c r="J17" s="1466" t="s">
        <v>6</v>
      </c>
    </row>
    <row r="18" spans="1:10" ht="15" thickBot="1">
      <c r="A18" s="1441"/>
      <c r="B18" s="1442"/>
      <c r="C18" s="1443"/>
      <c r="D18" s="290" t="s">
        <v>102</v>
      </c>
      <c r="E18" s="1114"/>
      <c r="F18" s="291" t="s">
        <v>150</v>
      </c>
      <c r="G18" s="302" t="s">
        <v>115</v>
      </c>
      <c r="H18" s="292" t="s">
        <v>6</v>
      </c>
      <c r="I18" s="1445"/>
      <c r="J18" s="1467"/>
    </row>
    <row r="19" spans="1:10">
      <c r="A19" s="1456" t="s">
        <v>788</v>
      </c>
      <c r="B19" s="1448" t="s">
        <v>1075</v>
      </c>
      <c r="C19" s="1458" t="s">
        <v>97</v>
      </c>
      <c r="D19" s="293" t="s">
        <v>95</v>
      </c>
      <c r="E19" s="1171" t="s">
        <v>113</v>
      </c>
      <c r="F19" s="303" t="s">
        <v>150</v>
      </c>
      <c r="G19" s="295" t="s">
        <v>115</v>
      </c>
      <c r="H19" s="296" t="s">
        <v>6</v>
      </c>
      <c r="I19" s="1180" t="s">
        <v>116</v>
      </c>
      <c r="J19" s="1495" t="s">
        <v>6</v>
      </c>
    </row>
    <row r="20" spans="1:10" ht="26.15" customHeight="1" thickBot="1">
      <c r="A20" s="1457"/>
      <c r="B20" s="1449"/>
      <c r="C20" s="1459"/>
      <c r="D20" s="297" t="s">
        <v>102</v>
      </c>
      <c r="E20" s="1172"/>
      <c r="F20" s="304" t="s">
        <v>150</v>
      </c>
      <c r="G20" s="299" t="s">
        <v>115</v>
      </c>
      <c r="H20" s="300" t="s">
        <v>6</v>
      </c>
      <c r="I20" s="1181"/>
      <c r="J20" s="1496"/>
    </row>
    <row r="21" spans="1:10">
      <c r="A21" s="1438" t="s">
        <v>790</v>
      </c>
      <c r="B21" s="1440" t="s">
        <v>1076</v>
      </c>
      <c r="C21" s="1406" t="s">
        <v>97</v>
      </c>
      <c r="D21" s="287" t="s">
        <v>95</v>
      </c>
      <c r="E21" s="1113" t="s">
        <v>113</v>
      </c>
      <c r="F21" s="288" t="s">
        <v>150</v>
      </c>
      <c r="G21" s="301" t="s">
        <v>115</v>
      </c>
      <c r="H21" s="289" t="s">
        <v>6</v>
      </c>
      <c r="I21" s="1444" t="s">
        <v>116</v>
      </c>
      <c r="J21" s="1466" t="s">
        <v>6</v>
      </c>
    </row>
    <row r="22" spans="1:10" ht="26.15" customHeight="1" thickBot="1">
      <c r="A22" s="1441"/>
      <c r="B22" s="1442"/>
      <c r="C22" s="1443"/>
      <c r="D22" s="305" t="s">
        <v>102</v>
      </c>
      <c r="E22" s="1114"/>
      <c r="F22" s="291" t="s">
        <v>150</v>
      </c>
      <c r="G22" s="302" t="s">
        <v>115</v>
      </c>
      <c r="H22" s="292" t="s">
        <v>6</v>
      </c>
      <c r="I22" s="1445"/>
      <c r="J22" s="1467"/>
    </row>
    <row r="23" spans="1:10">
      <c r="A23" s="1456" t="s">
        <v>792</v>
      </c>
      <c r="B23" s="1448" t="s">
        <v>770</v>
      </c>
      <c r="C23" s="1458" t="s">
        <v>97</v>
      </c>
      <c r="D23" s="293" t="s">
        <v>95</v>
      </c>
      <c r="E23" s="1171" t="s">
        <v>113</v>
      </c>
      <c r="F23" s="303" t="s">
        <v>150</v>
      </c>
      <c r="G23" s="295" t="s">
        <v>115</v>
      </c>
      <c r="H23" s="296" t="s">
        <v>6</v>
      </c>
      <c r="I23" s="1180" t="s">
        <v>116</v>
      </c>
      <c r="J23" s="1495" t="s">
        <v>6</v>
      </c>
    </row>
    <row r="24" spans="1:10" ht="15" thickBot="1">
      <c r="A24" s="1457"/>
      <c r="B24" s="1449"/>
      <c r="C24" s="1459"/>
      <c r="D24" s="297" t="s">
        <v>102</v>
      </c>
      <c r="E24" s="1172"/>
      <c r="F24" s="304" t="s">
        <v>150</v>
      </c>
      <c r="G24" s="299" t="s">
        <v>115</v>
      </c>
      <c r="H24" s="300" t="s">
        <v>6</v>
      </c>
      <c r="I24" s="1181"/>
      <c r="J24" s="1496"/>
    </row>
    <row r="25" spans="1:10" ht="15" customHeight="1">
      <c r="A25" s="1438" t="s">
        <v>793</v>
      </c>
      <c r="B25" s="1440" t="s">
        <v>794</v>
      </c>
      <c r="C25" s="1406" t="s">
        <v>97</v>
      </c>
      <c r="D25" s="287" t="s">
        <v>95</v>
      </c>
      <c r="E25" s="1510" t="s">
        <v>160</v>
      </c>
      <c r="F25" s="920" t="s">
        <v>161</v>
      </c>
      <c r="G25" s="921" t="s">
        <v>162</v>
      </c>
      <c r="H25" s="922" t="s">
        <v>6</v>
      </c>
      <c r="I25" s="1532" t="s">
        <v>6</v>
      </c>
      <c r="J25" s="1547" t="s">
        <v>6</v>
      </c>
    </row>
    <row r="26" spans="1:10" ht="34.4" customHeight="1" thickBot="1">
      <c r="A26" s="1441"/>
      <c r="B26" s="1442"/>
      <c r="C26" s="1443"/>
      <c r="D26" s="290" t="s">
        <v>102</v>
      </c>
      <c r="E26" s="1511" t="s">
        <v>820</v>
      </c>
      <c r="F26" s="923" t="s">
        <v>161</v>
      </c>
      <c r="G26" s="924" t="s">
        <v>162</v>
      </c>
      <c r="H26" s="925" t="s">
        <v>6</v>
      </c>
      <c r="I26" s="1533"/>
      <c r="J26" s="1548"/>
    </row>
    <row r="27" spans="1:10" ht="29.15" customHeight="1">
      <c r="A27" s="1430" t="s">
        <v>795</v>
      </c>
      <c r="B27" s="1417" t="s">
        <v>796</v>
      </c>
      <c r="C27" s="1446" t="s">
        <v>97</v>
      </c>
      <c r="D27" s="306" t="s">
        <v>95</v>
      </c>
      <c r="E27" s="1510" t="s">
        <v>160</v>
      </c>
      <c r="F27" s="920" t="s">
        <v>161</v>
      </c>
      <c r="G27" s="921" t="s">
        <v>162</v>
      </c>
      <c r="H27" s="922" t="s">
        <v>6</v>
      </c>
      <c r="I27" s="1543" t="s">
        <v>1151</v>
      </c>
      <c r="J27" s="1551" t="s">
        <v>798</v>
      </c>
    </row>
    <row r="28" spans="1:10" ht="43.4" customHeight="1" thickBot="1">
      <c r="A28" s="1431"/>
      <c r="B28" s="1418"/>
      <c r="C28" s="1447"/>
      <c r="D28" s="310" t="s">
        <v>102</v>
      </c>
      <c r="E28" s="1511" t="s">
        <v>820</v>
      </c>
      <c r="F28" s="923" t="s">
        <v>161</v>
      </c>
      <c r="G28" s="924" t="s">
        <v>162</v>
      </c>
      <c r="H28" s="925" t="s">
        <v>6</v>
      </c>
      <c r="I28" s="1544"/>
      <c r="J28" s="1552"/>
    </row>
    <row r="29" spans="1:10" ht="15.75" customHeight="1" thickBot="1">
      <c r="A29" s="1493" t="s">
        <v>799</v>
      </c>
      <c r="B29" s="1410" t="s">
        <v>1152</v>
      </c>
      <c r="C29" s="1412" t="s">
        <v>97</v>
      </c>
      <c r="D29" s="314" t="s">
        <v>95</v>
      </c>
      <c r="E29" s="1510" t="s">
        <v>160</v>
      </c>
      <c r="F29" s="920" t="s">
        <v>161</v>
      </c>
      <c r="G29" s="921" t="s">
        <v>162</v>
      </c>
      <c r="H29" s="922" t="s">
        <v>6</v>
      </c>
      <c r="I29" s="1543" t="s">
        <v>801</v>
      </c>
      <c r="J29" s="1551" t="s">
        <v>802</v>
      </c>
    </row>
    <row r="30" spans="1:10" ht="86.65" customHeight="1" thickBot="1">
      <c r="A30" s="1439"/>
      <c r="B30" s="1411"/>
      <c r="C30" s="1407"/>
      <c r="D30" s="314" t="s">
        <v>102</v>
      </c>
      <c r="E30" s="1511" t="s">
        <v>820</v>
      </c>
      <c r="F30" s="923" t="s">
        <v>161</v>
      </c>
      <c r="G30" s="924" t="s">
        <v>162</v>
      </c>
      <c r="H30" s="925" t="s">
        <v>6</v>
      </c>
      <c r="I30" s="1544"/>
      <c r="J30" s="1552"/>
    </row>
    <row r="31" spans="1:10" ht="42.65" customHeight="1" thickBot="1">
      <c r="A31" s="1415" t="s">
        <v>803</v>
      </c>
      <c r="B31" s="1472" t="s">
        <v>804</v>
      </c>
      <c r="C31" s="1408" t="s">
        <v>97</v>
      </c>
      <c r="D31" s="317" t="s">
        <v>95</v>
      </c>
      <c r="E31" s="1510" t="s">
        <v>160</v>
      </c>
      <c r="F31" s="920" t="s">
        <v>161</v>
      </c>
      <c r="G31" s="921" t="s">
        <v>162</v>
      </c>
      <c r="H31" s="922" t="s">
        <v>6</v>
      </c>
      <c r="I31" s="1543" t="s">
        <v>805</v>
      </c>
      <c r="J31" s="1551" t="s">
        <v>1153</v>
      </c>
    </row>
    <row r="32" spans="1:10" ht="47.15" customHeight="1" thickBot="1">
      <c r="A32" s="1416"/>
      <c r="B32" s="1473"/>
      <c r="C32" s="1409"/>
      <c r="D32" s="317" t="s">
        <v>102</v>
      </c>
      <c r="E32" s="1511" t="s">
        <v>820</v>
      </c>
      <c r="F32" s="923" t="s">
        <v>161</v>
      </c>
      <c r="G32" s="924" t="s">
        <v>162</v>
      </c>
      <c r="H32" s="925" t="s">
        <v>6</v>
      </c>
      <c r="I32" s="1544"/>
      <c r="J32" s="1552"/>
    </row>
    <row r="33" spans="1:10" ht="48" customHeight="1" thickBot="1">
      <c r="A33" s="1438" t="s">
        <v>807</v>
      </c>
      <c r="B33" s="1410" t="s">
        <v>808</v>
      </c>
      <c r="C33" s="1412" t="s">
        <v>97</v>
      </c>
      <c r="D33" s="314" t="s">
        <v>95</v>
      </c>
      <c r="E33" s="1510" t="s">
        <v>160</v>
      </c>
      <c r="F33" s="920" t="s">
        <v>161</v>
      </c>
      <c r="G33" s="921" t="s">
        <v>162</v>
      </c>
      <c r="H33" s="922" t="s">
        <v>6</v>
      </c>
      <c r="I33" s="1543" t="s">
        <v>809</v>
      </c>
      <c r="J33" s="1551" t="s">
        <v>810</v>
      </c>
    </row>
    <row r="34" spans="1:10" ht="35.15" customHeight="1" thickBot="1">
      <c r="A34" s="1441"/>
      <c r="B34" s="1411"/>
      <c r="C34" s="1407"/>
      <c r="D34" s="314" t="s">
        <v>102</v>
      </c>
      <c r="E34" s="1511" t="s">
        <v>820</v>
      </c>
      <c r="F34" s="923" t="s">
        <v>161</v>
      </c>
      <c r="G34" s="924" t="s">
        <v>162</v>
      </c>
      <c r="H34" s="925" t="s">
        <v>6</v>
      </c>
      <c r="I34" s="1544"/>
      <c r="J34" s="1552"/>
    </row>
    <row r="35" spans="1:10" ht="45.65" customHeight="1" thickBot="1">
      <c r="A35" s="1415" t="s">
        <v>811</v>
      </c>
      <c r="B35" s="1472" t="s">
        <v>812</v>
      </c>
      <c r="C35" s="1408" t="s">
        <v>97</v>
      </c>
      <c r="D35" s="317" t="s">
        <v>95</v>
      </c>
      <c r="E35" s="1510" t="s">
        <v>160</v>
      </c>
      <c r="F35" s="920" t="s">
        <v>161</v>
      </c>
      <c r="G35" s="921" t="s">
        <v>162</v>
      </c>
      <c r="H35" s="922" t="s">
        <v>6</v>
      </c>
      <c r="I35" s="1543" t="s">
        <v>813</v>
      </c>
      <c r="J35" s="1551" t="s">
        <v>814</v>
      </c>
    </row>
    <row r="36" spans="1:10" ht="44.15" customHeight="1" thickBot="1">
      <c r="A36" s="1416"/>
      <c r="B36" s="1473"/>
      <c r="C36" s="1409"/>
      <c r="D36" s="317" t="s">
        <v>102</v>
      </c>
      <c r="E36" s="1511" t="s">
        <v>820</v>
      </c>
      <c r="F36" s="923" t="s">
        <v>161</v>
      </c>
      <c r="G36" s="924" t="s">
        <v>162</v>
      </c>
      <c r="H36" s="925" t="s">
        <v>6</v>
      </c>
      <c r="I36" s="1544"/>
      <c r="J36" s="1552"/>
    </row>
    <row r="37" spans="1:10">
      <c r="A37" s="1438" t="s">
        <v>815</v>
      </c>
      <c r="B37" s="1440" t="s">
        <v>816</v>
      </c>
      <c r="C37" s="1406" t="s">
        <v>97</v>
      </c>
      <c r="D37" s="287" t="s">
        <v>95</v>
      </c>
      <c r="E37" s="1113" t="s">
        <v>149</v>
      </c>
      <c r="F37" s="288" t="s">
        <v>150</v>
      </c>
      <c r="G37" s="301" t="s">
        <v>125</v>
      </c>
      <c r="H37" s="289" t="s">
        <v>6</v>
      </c>
      <c r="I37" s="1464" t="s">
        <v>260</v>
      </c>
      <c r="J37" s="1454" t="s">
        <v>6</v>
      </c>
    </row>
    <row r="38" spans="1:10" ht="15" thickBot="1">
      <c r="A38" s="1441"/>
      <c r="B38" s="1442"/>
      <c r="C38" s="1443"/>
      <c r="D38" s="290" t="s">
        <v>102</v>
      </c>
      <c r="E38" s="1114"/>
      <c r="F38" s="291" t="s">
        <v>150</v>
      </c>
      <c r="G38" s="302" t="s">
        <v>125</v>
      </c>
      <c r="H38" s="292" t="s">
        <v>6</v>
      </c>
      <c r="I38" s="1465"/>
      <c r="J38" s="1455"/>
    </row>
    <row r="39" spans="1:10" ht="29.15" customHeight="1">
      <c r="A39" s="1430" t="s">
        <v>817</v>
      </c>
      <c r="B39" s="1417" t="s">
        <v>818</v>
      </c>
      <c r="C39" s="1446" t="s">
        <v>97</v>
      </c>
      <c r="D39" s="306" t="s">
        <v>95</v>
      </c>
      <c r="E39" s="1124" t="s">
        <v>149</v>
      </c>
      <c r="F39" s="307" t="s">
        <v>150</v>
      </c>
      <c r="G39" s="308" t="s">
        <v>125</v>
      </c>
      <c r="H39" s="309" t="s">
        <v>6</v>
      </c>
      <c r="I39" s="1478" t="s">
        <v>1154</v>
      </c>
      <c r="J39" s="1452" t="s">
        <v>1155</v>
      </c>
    </row>
    <row r="40" spans="1:10" ht="38.15" customHeight="1" thickBot="1">
      <c r="A40" s="1431"/>
      <c r="B40" s="1418"/>
      <c r="C40" s="1447"/>
      <c r="D40" s="322" t="s">
        <v>102</v>
      </c>
      <c r="E40" s="1125"/>
      <c r="F40" s="311" t="s">
        <v>150</v>
      </c>
      <c r="G40" s="312" t="s">
        <v>125</v>
      </c>
      <c r="H40" s="313" t="s">
        <v>6</v>
      </c>
      <c r="I40" s="1479"/>
      <c r="J40" s="1453"/>
    </row>
    <row r="41" spans="1:10" ht="29.15" customHeight="1">
      <c r="A41" s="1438" t="s">
        <v>821</v>
      </c>
      <c r="B41" s="1440" t="s">
        <v>822</v>
      </c>
      <c r="C41" s="1406" t="s">
        <v>97</v>
      </c>
      <c r="D41" s="287" t="s">
        <v>95</v>
      </c>
      <c r="E41" s="1113" t="s">
        <v>149</v>
      </c>
      <c r="F41" s="288" t="s">
        <v>150</v>
      </c>
      <c r="G41" s="301" t="s">
        <v>125</v>
      </c>
      <c r="H41" s="289" t="s">
        <v>6</v>
      </c>
      <c r="I41" s="1464" t="s">
        <v>1156</v>
      </c>
      <c r="J41" s="1454" t="s">
        <v>1157</v>
      </c>
    </row>
    <row r="42" spans="1:10" ht="54" customHeight="1" thickBot="1">
      <c r="A42" s="1441"/>
      <c r="B42" s="1442"/>
      <c r="C42" s="1443"/>
      <c r="D42" s="290" t="s">
        <v>102</v>
      </c>
      <c r="E42" s="1114"/>
      <c r="F42" s="291" t="s">
        <v>150</v>
      </c>
      <c r="G42" s="302" t="s">
        <v>125</v>
      </c>
      <c r="H42" s="292" t="s">
        <v>6</v>
      </c>
      <c r="I42" s="1465"/>
      <c r="J42" s="1455"/>
    </row>
    <row r="43" spans="1:10" ht="29.15" customHeight="1">
      <c r="A43" s="1430" t="s">
        <v>823</v>
      </c>
      <c r="B43" s="1417" t="s">
        <v>824</v>
      </c>
      <c r="C43" s="1446" t="s">
        <v>97</v>
      </c>
      <c r="D43" s="306" t="s">
        <v>95</v>
      </c>
      <c r="E43" s="1124" t="s">
        <v>149</v>
      </c>
      <c r="F43" s="307" t="s">
        <v>150</v>
      </c>
      <c r="G43" s="308" t="s">
        <v>125</v>
      </c>
      <c r="H43" s="309" t="s">
        <v>6</v>
      </c>
      <c r="I43" s="1478" t="s">
        <v>1158</v>
      </c>
      <c r="J43" s="1452" t="s">
        <v>1159</v>
      </c>
    </row>
    <row r="44" spans="1:10" ht="97.4" customHeight="1" thickBot="1">
      <c r="A44" s="1431"/>
      <c r="B44" s="1418"/>
      <c r="C44" s="1447"/>
      <c r="D44" s="322" t="s">
        <v>102</v>
      </c>
      <c r="E44" s="1125"/>
      <c r="F44" s="311" t="s">
        <v>150</v>
      </c>
      <c r="G44" s="312" t="s">
        <v>125</v>
      </c>
      <c r="H44" s="313" t="s">
        <v>6</v>
      </c>
      <c r="I44" s="1479"/>
      <c r="J44" s="1453"/>
    </row>
    <row r="45" spans="1:10" ht="29.15" customHeight="1">
      <c r="A45" s="1438" t="s">
        <v>825</v>
      </c>
      <c r="B45" s="1440" t="s">
        <v>826</v>
      </c>
      <c r="C45" s="1406" t="s">
        <v>97</v>
      </c>
      <c r="D45" s="287" t="s">
        <v>95</v>
      </c>
      <c r="E45" s="1113" t="s">
        <v>149</v>
      </c>
      <c r="F45" s="288" t="s">
        <v>150</v>
      </c>
      <c r="G45" s="301" t="s">
        <v>125</v>
      </c>
      <c r="H45" s="289" t="s">
        <v>6</v>
      </c>
      <c r="I45" s="1464" t="s">
        <v>1160</v>
      </c>
      <c r="J45" s="1454" t="s">
        <v>1161</v>
      </c>
    </row>
    <row r="46" spans="1:10" ht="66.75" customHeight="1" thickBot="1">
      <c r="A46" s="1441"/>
      <c r="B46" s="1442"/>
      <c r="C46" s="1443"/>
      <c r="D46" s="290" t="s">
        <v>102</v>
      </c>
      <c r="E46" s="1114"/>
      <c r="F46" s="291" t="s">
        <v>150</v>
      </c>
      <c r="G46" s="302" t="s">
        <v>125</v>
      </c>
      <c r="H46" s="292" t="s">
        <v>6</v>
      </c>
      <c r="I46" s="1465"/>
      <c r="J46" s="1455"/>
    </row>
    <row r="47" spans="1:10" ht="29.15" customHeight="1">
      <c r="A47" s="1430" t="s">
        <v>827</v>
      </c>
      <c r="B47" s="1417" t="s">
        <v>828</v>
      </c>
      <c r="C47" s="1446" t="s">
        <v>97</v>
      </c>
      <c r="D47" s="306" t="s">
        <v>95</v>
      </c>
      <c r="E47" s="1124" t="s">
        <v>149</v>
      </c>
      <c r="F47" s="307" t="s">
        <v>150</v>
      </c>
      <c r="G47" s="308" t="s">
        <v>125</v>
      </c>
      <c r="H47" s="309" t="s">
        <v>6</v>
      </c>
      <c r="I47" s="1478" t="s">
        <v>1162</v>
      </c>
      <c r="J47" s="1452" t="s">
        <v>1163</v>
      </c>
    </row>
    <row r="48" spans="1:10" ht="50.15" customHeight="1" thickBot="1">
      <c r="A48" s="1431"/>
      <c r="B48" s="1418"/>
      <c r="C48" s="1447"/>
      <c r="D48" s="322" t="s">
        <v>102</v>
      </c>
      <c r="E48" s="1125"/>
      <c r="F48" s="311" t="s">
        <v>150</v>
      </c>
      <c r="G48" s="312" t="s">
        <v>125</v>
      </c>
      <c r="H48" s="313" t="s">
        <v>6</v>
      </c>
      <c r="I48" s="1479"/>
      <c r="J48" s="1453"/>
    </row>
    <row r="49" spans="1:10" ht="47.65" customHeight="1">
      <c r="A49" s="1440" t="s">
        <v>829</v>
      </c>
      <c r="B49" s="1440" t="s">
        <v>1078</v>
      </c>
      <c r="C49" s="1406" t="s">
        <v>97</v>
      </c>
      <c r="D49" s="287" t="s">
        <v>95</v>
      </c>
      <c r="E49" s="1113" t="s">
        <v>113</v>
      </c>
      <c r="F49" s="288" t="s">
        <v>150</v>
      </c>
      <c r="G49" s="301" t="s">
        <v>115</v>
      </c>
      <c r="H49" s="289" t="s">
        <v>6</v>
      </c>
      <c r="I49" s="1444" t="s">
        <v>116</v>
      </c>
      <c r="J49" s="1468" t="s">
        <v>6</v>
      </c>
    </row>
    <row r="50" spans="1:10" ht="47.65" customHeight="1" thickBot="1">
      <c r="A50" s="1441"/>
      <c r="B50" s="1442"/>
      <c r="C50" s="1443"/>
      <c r="D50" s="290" t="s">
        <v>102</v>
      </c>
      <c r="E50" s="1114" t="s">
        <v>787</v>
      </c>
      <c r="F50" s="324" t="s">
        <v>150</v>
      </c>
      <c r="G50" s="302" t="s">
        <v>115</v>
      </c>
      <c r="H50" s="292" t="s">
        <v>6</v>
      </c>
      <c r="I50" s="1445"/>
      <c r="J50" s="1469"/>
    </row>
    <row r="51" spans="1:10" ht="64.400000000000006" customHeight="1">
      <c r="A51" s="1417" t="s">
        <v>831</v>
      </c>
      <c r="B51" s="1417" t="s">
        <v>1079</v>
      </c>
      <c r="C51" s="1446" t="s">
        <v>97</v>
      </c>
      <c r="D51" s="306" t="s">
        <v>95</v>
      </c>
      <c r="E51" s="1124" t="s">
        <v>149</v>
      </c>
      <c r="F51" s="307" t="s">
        <v>150</v>
      </c>
      <c r="G51" s="308" t="s">
        <v>125</v>
      </c>
      <c r="H51" s="309" t="s">
        <v>6</v>
      </c>
      <c r="I51" s="1272" t="s">
        <v>833</v>
      </c>
      <c r="J51" s="1470" t="s">
        <v>1199</v>
      </c>
    </row>
    <row r="52" spans="1:10" ht="107.15" customHeight="1" thickBot="1">
      <c r="A52" s="1431"/>
      <c r="B52" s="1418"/>
      <c r="C52" s="1447"/>
      <c r="D52" s="310" t="s">
        <v>102</v>
      </c>
      <c r="E52" s="1125" t="s">
        <v>765</v>
      </c>
      <c r="F52" s="321" t="s">
        <v>150</v>
      </c>
      <c r="G52" s="325" t="s">
        <v>125</v>
      </c>
      <c r="H52" s="326" t="s">
        <v>6</v>
      </c>
      <c r="I52" s="1273"/>
      <c r="J52" s="1471"/>
    </row>
    <row r="53" spans="1:10" ht="48.65" customHeight="1">
      <c r="A53" s="1440" t="s">
        <v>835</v>
      </c>
      <c r="B53" s="1410" t="s">
        <v>836</v>
      </c>
      <c r="C53" s="1406" t="s">
        <v>97</v>
      </c>
      <c r="D53" s="287" t="s">
        <v>95</v>
      </c>
      <c r="E53" s="1510" t="s">
        <v>160</v>
      </c>
      <c r="F53" s="920" t="s">
        <v>161</v>
      </c>
      <c r="G53" s="921" t="s">
        <v>162</v>
      </c>
      <c r="H53" s="922" t="s">
        <v>6</v>
      </c>
      <c r="I53" s="1518" t="s">
        <v>6</v>
      </c>
      <c r="J53" s="1520" t="s">
        <v>6</v>
      </c>
    </row>
    <row r="54" spans="1:10" ht="15" thickBot="1">
      <c r="A54" s="1441"/>
      <c r="B54" s="1411"/>
      <c r="C54" s="1443"/>
      <c r="D54" s="290" t="s">
        <v>102</v>
      </c>
      <c r="E54" s="1511" t="s">
        <v>820</v>
      </c>
      <c r="F54" s="923" t="s">
        <v>161</v>
      </c>
      <c r="G54" s="924" t="s">
        <v>162</v>
      </c>
      <c r="H54" s="925" t="s">
        <v>6</v>
      </c>
      <c r="I54" s="1519"/>
      <c r="J54" s="1521"/>
    </row>
    <row r="55" spans="1:10" ht="48.65" customHeight="1">
      <c r="A55" s="1549" t="s">
        <v>837</v>
      </c>
      <c r="B55" s="1550" t="s">
        <v>838</v>
      </c>
      <c r="C55" s="1458" t="s">
        <v>97</v>
      </c>
      <c r="D55" s="293" t="s">
        <v>95</v>
      </c>
      <c r="E55" s="1171" t="s">
        <v>1086</v>
      </c>
      <c r="F55" s="303" t="s">
        <v>150</v>
      </c>
      <c r="G55" s="295" t="s">
        <v>125</v>
      </c>
      <c r="H55" s="296" t="s">
        <v>6</v>
      </c>
      <c r="I55" s="1180" t="s">
        <v>6</v>
      </c>
      <c r="J55" s="1495" t="s">
        <v>6</v>
      </c>
    </row>
    <row r="56" spans="1:10" ht="15" thickBot="1">
      <c r="A56" s="1517"/>
      <c r="B56" s="1537"/>
      <c r="C56" s="1459"/>
      <c r="D56" s="297" t="s">
        <v>102</v>
      </c>
      <c r="E56" s="1172"/>
      <c r="F56" s="538" t="s">
        <v>150</v>
      </c>
      <c r="G56" s="299" t="s">
        <v>125</v>
      </c>
      <c r="H56" s="300" t="s">
        <v>6</v>
      </c>
      <c r="I56" s="1181"/>
      <c r="J56" s="1496"/>
    </row>
    <row r="57" spans="1:10" ht="15" customHeight="1">
      <c r="A57" s="1438" t="s">
        <v>839</v>
      </c>
      <c r="B57" s="1440" t="s">
        <v>840</v>
      </c>
      <c r="C57" s="1406" t="s">
        <v>97</v>
      </c>
      <c r="D57" s="287" t="s">
        <v>95</v>
      </c>
      <c r="E57" s="1113" t="s">
        <v>113</v>
      </c>
      <c r="F57" s="288" t="s">
        <v>150</v>
      </c>
      <c r="G57" s="301" t="s">
        <v>115</v>
      </c>
      <c r="H57" s="289" t="s">
        <v>6</v>
      </c>
      <c r="I57" s="1464" t="s">
        <v>116</v>
      </c>
      <c r="J57" s="1454" t="s">
        <v>6</v>
      </c>
    </row>
    <row r="58" spans="1:10" ht="38.65" customHeight="1" thickBot="1">
      <c r="A58" s="1441"/>
      <c r="B58" s="1442"/>
      <c r="C58" s="1443"/>
      <c r="D58" s="305" t="s">
        <v>102</v>
      </c>
      <c r="E58" s="1114"/>
      <c r="F58" s="291" t="s">
        <v>150</v>
      </c>
      <c r="G58" s="302" t="s">
        <v>115</v>
      </c>
      <c r="H58" s="292" t="s">
        <v>6</v>
      </c>
      <c r="I58" s="1465"/>
      <c r="J58" s="1455"/>
    </row>
    <row r="59" spans="1:10">
      <c r="A59" s="1456" t="s">
        <v>841</v>
      </c>
      <c r="B59" s="1448" t="s">
        <v>1081</v>
      </c>
      <c r="C59" s="1458" t="s">
        <v>97</v>
      </c>
      <c r="D59" s="293" t="s">
        <v>95</v>
      </c>
      <c r="E59" s="1171" t="s">
        <v>149</v>
      </c>
      <c r="F59" s="303" t="s">
        <v>150</v>
      </c>
      <c r="G59" s="295" t="s">
        <v>125</v>
      </c>
      <c r="H59" s="296" t="s">
        <v>6</v>
      </c>
      <c r="I59" s="1460" t="s">
        <v>260</v>
      </c>
      <c r="J59" s="1462" t="s">
        <v>6</v>
      </c>
    </row>
    <row r="60" spans="1:10" ht="15" thickBot="1">
      <c r="A60" s="1457"/>
      <c r="B60" s="1449"/>
      <c r="C60" s="1459"/>
      <c r="D60" s="297" t="s">
        <v>102</v>
      </c>
      <c r="E60" s="1172"/>
      <c r="F60" s="304" t="s">
        <v>150</v>
      </c>
      <c r="G60" s="299" t="s">
        <v>125</v>
      </c>
      <c r="H60" s="300" t="s">
        <v>6</v>
      </c>
      <c r="I60" s="1461"/>
      <c r="J60" s="1463"/>
    </row>
    <row r="61" spans="1:10" ht="29.15" customHeight="1">
      <c r="A61" s="1438" t="s">
        <v>843</v>
      </c>
      <c r="B61" s="1440" t="s">
        <v>844</v>
      </c>
      <c r="C61" s="1406" t="s">
        <v>97</v>
      </c>
      <c r="D61" s="287" t="s">
        <v>95</v>
      </c>
      <c r="E61" s="1113" t="s">
        <v>113</v>
      </c>
      <c r="F61" s="288" t="s">
        <v>150</v>
      </c>
      <c r="G61" s="301" t="s">
        <v>115</v>
      </c>
      <c r="H61" s="289" t="s">
        <v>6</v>
      </c>
      <c r="I61" s="1444" t="s">
        <v>116</v>
      </c>
      <c r="J61" s="1466" t="s">
        <v>6</v>
      </c>
    </row>
    <row r="62" spans="1:10" ht="85.4" customHeight="1" thickBot="1">
      <c r="A62" s="1441"/>
      <c r="B62" s="1442"/>
      <c r="C62" s="1443"/>
      <c r="D62" s="290" t="s">
        <v>102</v>
      </c>
      <c r="E62" s="1114"/>
      <c r="F62" s="291" t="s">
        <v>150</v>
      </c>
      <c r="G62" s="302" t="s">
        <v>115</v>
      </c>
      <c r="H62" s="292" t="s">
        <v>6</v>
      </c>
      <c r="I62" s="1445"/>
      <c r="J62" s="1467"/>
    </row>
    <row r="63" spans="1:10" ht="30.75" customHeight="1">
      <c r="A63" s="1417" t="s">
        <v>845</v>
      </c>
      <c r="B63" s="1448" t="s">
        <v>1082</v>
      </c>
      <c r="C63" s="1446" t="s">
        <v>97</v>
      </c>
      <c r="D63" s="306" t="s">
        <v>95</v>
      </c>
      <c r="E63" s="1510" t="s">
        <v>160</v>
      </c>
      <c r="F63" s="920" t="s">
        <v>161</v>
      </c>
      <c r="G63" s="921" t="s">
        <v>162</v>
      </c>
      <c r="H63" s="922" t="s">
        <v>6</v>
      </c>
      <c r="I63" s="1543" t="s">
        <v>1165</v>
      </c>
      <c r="J63" s="1547" t="s">
        <v>6</v>
      </c>
    </row>
    <row r="64" spans="1:10" ht="69" customHeight="1" thickBot="1">
      <c r="A64" s="1431"/>
      <c r="B64" s="1449"/>
      <c r="C64" s="1447"/>
      <c r="D64" s="310" t="s">
        <v>102</v>
      </c>
      <c r="E64" s="1511" t="s">
        <v>820</v>
      </c>
      <c r="F64" s="923" t="s">
        <v>161</v>
      </c>
      <c r="G64" s="924" t="s">
        <v>162</v>
      </c>
      <c r="H64" s="925" t="s">
        <v>6</v>
      </c>
      <c r="I64" s="1544"/>
      <c r="J64" s="1548"/>
    </row>
    <row r="65" spans="1:10" ht="41.65" customHeight="1">
      <c r="A65" s="1438" t="s">
        <v>847</v>
      </c>
      <c r="B65" s="1440" t="s">
        <v>848</v>
      </c>
      <c r="C65" s="1406" t="s">
        <v>97</v>
      </c>
      <c r="D65" s="287" t="s">
        <v>95</v>
      </c>
      <c r="E65" s="1113" t="s">
        <v>149</v>
      </c>
      <c r="F65" s="288" t="s">
        <v>150</v>
      </c>
      <c r="G65" s="301" t="s">
        <v>125</v>
      </c>
      <c r="H65" s="289" t="s">
        <v>6</v>
      </c>
      <c r="I65" s="1464" t="s">
        <v>849</v>
      </c>
      <c r="J65" s="1454" t="s">
        <v>1083</v>
      </c>
    </row>
    <row r="66" spans="1:10" ht="41.65" customHeight="1" thickBot="1">
      <c r="A66" s="1441"/>
      <c r="B66" s="1442"/>
      <c r="C66" s="1443"/>
      <c r="D66" s="290" t="s">
        <v>102</v>
      </c>
      <c r="E66" s="1114"/>
      <c r="F66" s="320" t="s">
        <v>150</v>
      </c>
      <c r="G66" s="302" t="s">
        <v>125</v>
      </c>
      <c r="H66" s="292" t="s">
        <v>6</v>
      </c>
      <c r="I66" s="1465"/>
      <c r="J66" s="1455"/>
    </row>
    <row r="67" spans="1:10" ht="43.4" customHeight="1">
      <c r="A67" s="1430" t="s">
        <v>851</v>
      </c>
      <c r="B67" s="1417" t="s">
        <v>1166</v>
      </c>
      <c r="C67" s="1446" t="s">
        <v>97</v>
      </c>
      <c r="D67" s="306" t="s">
        <v>95</v>
      </c>
      <c r="E67" s="1124" t="s">
        <v>149</v>
      </c>
      <c r="F67" s="307" t="s">
        <v>150</v>
      </c>
      <c r="G67" s="308" t="s">
        <v>125</v>
      </c>
      <c r="H67" s="309" t="s">
        <v>6</v>
      </c>
      <c r="I67" s="1272" t="s">
        <v>853</v>
      </c>
      <c r="J67" s="1452" t="s">
        <v>1167</v>
      </c>
    </row>
    <row r="68" spans="1:10" ht="15" thickBot="1">
      <c r="A68" s="1431"/>
      <c r="B68" s="1473"/>
      <c r="C68" s="1447"/>
      <c r="D68" s="322" t="s">
        <v>102</v>
      </c>
      <c r="E68" s="1125" t="s">
        <v>765</v>
      </c>
      <c r="F68" s="321" t="s">
        <v>150</v>
      </c>
      <c r="G68" s="325" t="s">
        <v>125</v>
      </c>
      <c r="H68" s="326" t="s">
        <v>6</v>
      </c>
      <c r="I68" s="1273"/>
      <c r="J68" s="1453"/>
    </row>
    <row r="69" spans="1:10" ht="29.15" customHeight="1">
      <c r="A69" s="1438" t="s">
        <v>855</v>
      </c>
      <c r="B69" s="1440" t="s">
        <v>856</v>
      </c>
      <c r="C69" s="1406" t="s">
        <v>97</v>
      </c>
      <c r="D69" s="287" t="s">
        <v>95</v>
      </c>
      <c r="E69" s="1510" t="s">
        <v>160</v>
      </c>
      <c r="F69" s="920" t="s">
        <v>161</v>
      </c>
      <c r="G69" s="921" t="s">
        <v>162</v>
      </c>
      <c r="H69" s="922" t="s">
        <v>6</v>
      </c>
      <c r="I69" s="1543" t="s">
        <v>857</v>
      </c>
      <c r="J69" s="1545" t="s">
        <v>858</v>
      </c>
    </row>
    <row r="70" spans="1:10" ht="25.4" customHeight="1" thickBot="1">
      <c r="A70" s="1441"/>
      <c r="B70" s="1442"/>
      <c r="C70" s="1443"/>
      <c r="D70" s="290" t="s">
        <v>102</v>
      </c>
      <c r="E70" s="1511" t="s">
        <v>820</v>
      </c>
      <c r="F70" s="923" t="s">
        <v>161</v>
      </c>
      <c r="G70" s="924" t="s">
        <v>162</v>
      </c>
      <c r="H70" s="925" t="s">
        <v>6</v>
      </c>
      <c r="I70" s="1544"/>
      <c r="J70" s="1546"/>
    </row>
    <row r="71" spans="1:10" ht="15" customHeight="1">
      <c r="A71" s="1540" t="s">
        <v>859</v>
      </c>
      <c r="B71" s="1541" t="s">
        <v>860</v>
      </c>
      <c r="C71" s="1542" t="s">
        <v>97</v>
      </c>
      <c r="D71" s="343" t="s">
        <v>95</v>
      </c>
      <c r="E71" s="1124" t="s">
        <v>149</v>
      </c>
      <c r="F71" s="307" t="s">
        <v>150</v>
      </c>
      <c r="G71" s="308" t="s">
        <v>125</v>
      </c>
      <c r="H71" s="309" t="s">
        <v>6</v>
      </c>
      <c r="I71" s="1272" t="s">
        <v>1168</v>
      </c>
      <c r="J71" s="1452" t="s">
        <v>858</v>
      </c>
    </row>
    <row r="72" spans="1:10" ht="61.4" customHeight="1" thickBot="1">
      <c r="A72" s="1431"/>
      <c r="B72" s="1418"/>
      <c r="C72" s="1447"/>
      <c r="D72" s="310" t="s">
        <v>102</v>
      </c>
      <c r="E72" s="1125" t="s">
        <v>765</v>
      </c>
      <c r="F72" s="321" t="s">
        <v>150</v>
      </c>
      <c r="G72" s="325" t="s">
        <v>125</v>
      </c>
      <c r="H72" s="326" t="s">
        <v>6</v>
      </c>
      <c r="I72" s="1273"/>
      <c r="J72" s="1453"/>
    </row>
    <row r="73" spans="1:10" s="33" customFormat="1" ht="29.15" customHeight="1">
      <c r="A73" s="1438" t="s">
        <v>861</v>
      </c>
      <c r="B73" s="1440" t="s">
        <v>1085</v>
      </c>
      <c r="C73" s="1406" t="s">
        <v>97</v>
      </c>
      <c r="D73" s="285" t="s">
        <v>95</v>
      </c>
      <c r="E73" s="1510" t="s">
        <v>160</v>
      </c>
      <c r="F73" s="920" t="s">
        <v>161</v>
      </c>
      <c r="G73" s="921" t="s">
        <v>162</v>
      </c>
      <c r="H73" s="922" t="s">
        <v>6</v>
      </c>
      <c r="I73" s="1518" t="s">
        <v>6</v>
      </c>
      <c r="J73" s="1518" t="s">
        <v>6</v>
      </c>
    </row>
    <row r="74" spans="1:10" s="33" customFormat="1" ht="38.65" customHeight="1" thickBot="1">
      <c r="A74" s="1439"/>
      <c r="B74" s="1411"/>
      <c r="C74" s="1407"/>
      <c r="D74" s="541" t="s">
        <v>102</v>
      </c>
      <c r="E74" s="1511" t="s">
        <v>820</v>
      </c>
      <c r="F74" s="923" t="s">
        <v>161</v>
      </c>
      <c r="G74" s="924" t="s">
        <v>162</v>
      </c>
      <c r="H74" s="925" t="s">
        <v>6</v>
      </c>
      <c r="I74" s="1519"/>
      <c r="J74" s="1519"/>
    </row>
    <row r="75" spans="1:10" s="33" customFormat="1" ht="30" customHeight="1">
      <c r="A75" s="1516" t="s">
        <v>864</v>
      </c>
      <c r="B75" s="1448" t="s">
        <v>865</v>
      </c>
      <c r="C75" s="390" t="s">
        <v>97</v>
      </c>
      <c r="D75" s="293" t="s">
        <v>95</v>
      </c>
      <c r="E75" s="1171" t="s">
        <v>1086</v>
      </c>
      <c r="F75" s="303" t="s">
        <v>150</v>
      </c>
      <c r="G75" s="295" t="s">
        <v>125</v>
      </c>
      <c r="H75" s="296" t="s">
        <v>6</v>
      </c>
      <c r="I75" s="1180" t="s">
        <v>6</v>
      </c>
      <c r="J75" s="1180" t="s">
        <v>6</v>
      </c>
    </row>
    <row r="76" spans="1:10" s="33" customFormat="1" ht="38.15" customHeight="1" thickBot="1">
      <c r="A76" s="1536"/>
      <c r="B76" s="1537"/>
      <c r="C76" s="539"/>
      <c r="D76" s="297" t="s">
        <v>102</v>
      </c>
      <c r="E76" s="1172"/>
      <c r="F76" s="540" t="s">
        <v>150</v>
      </c>
      <c r="G76" s="429" t="s">
        <v>125</v>
      </c>
      <c r="H76" s="430" t="s">
        <v>6</v>
      </c>
      <c r="I76" s="1181"/>
      <c r="J76" s="1181"/>
    </row>
    <row r="77" spans="1:10" s="33" customFormat="1">
      <c r="A77" s="1438" t="s">
        <v>866</v>
      </c>
      <c r="B77" s="1440" t="s">
        <v>867</v>
      </c>
      <c r="C77" s="379" t="s">
        <v>97</v>
      </c>
      <c r="D77" s="287" t="s">
        <v>95</v>
      </c>
      <c r="E77" s="1510" t="s">
        <v>160</v>
      </c>
      <c r="F77" s="920" t="s">
        <v>161</v>
      </c>
      <c r="G77" s="921" t="s">
        <v>162</v>
      </c>
      <c r="H77" s="922" t="s">
        <v>6</v>
      </c>
      <c r="I77" s="1538" t="s">
        <v>6</v>
      </c>
      <c r="J77" s="1518" t="s">
        <v>6</v>
      </c>
    </row>
    <row r="78" spans="1:10" s="33" customFormat="1" ht="15" thickBot="1">
      <c r="A78" s="1439"/>
      <c r="B78" s="1411"/>
      <c r="C78" s="389"/>
      <c r="D78" s="290" t="s">
        <v>102</v>
      </c>
      <c r="E78" s="1511" t="s">
        <v>820</v>
      </c>
      <c r="F78" s="923" t="s">
        <v>161</v>
      </c>
      <c r="G78" s="924" t="s">
        <v>162</v>
      </c>
      <c r="H78" s="925" t="s">
        <v>6</v>
      </c>
      <c r="I78" s="1539"/>
      <c r="J78" s="1519"/>
    </row>
    <row r="79" spans="1:10" ht="15" customHeight="1">
      <c r="A79" s="1458" t="s">
        <v>870</v>
      </c>
      <c r="B79" s="1498" t="s">
        <v>871</v>
      </c>
      <c r="C79" s="1458" t="s">
        <v>97</v>
      </c>
      <c r="D79" s="293" t="s">
        <v>95</v>
      </c>
      <c r="E79" s="1171" t="s">
        <v>113</v>
      </c>
      <c r="F79" s="303" t="s">
        <v>150</v>
      </c>
      <c r="G79" s="295" t="s">
        <v>115</v>
      </c>
      <c r="H79" s="296" t="s">
        <v>6</v>
      </c>
      <c r="I79" s="1180" t="s">
        <v>116</v>
      </c>
      <c r="J79" s="1495" t="s">
        <v>6</v>
      </c>
    </row>
    <row r="80" spans="1:10" ht="56.15" customHeight="1" thickBot="1">
      <c r="A80" s="1459"/>
      <c r="B80" s="1473"/>
      <c r="C80" s="1459"/>
      <c r="D80" s="297" t="s">
        <v>102</v>
      </c>
      <c r="E80" s="1172"/>
      <c r="F80" s="304" t="s">
        <v>150</v>
      </c>
      <c r="G80" s="299" t="s">
        <v>115</v>
      </c>
      <c r="H80" s="300" t="s">
        <v>6</v>
      </c>
      <c r="I80" s="1181"/>
      <c r="J80" s="1496"/>
    </row>
    <row r="81" spans="1:10" ht="15" customHeight="1">
      <c r="A81" s="1440" t="s">
        <v>872</v>
      </c>
      <c r="B81" s="1522" t="s">
        <v>1200</v>
      </c>
      <c r="C81" s="1406" t="s">
        <v>97</v>
      </c>
      <c r="D81" s="287" t="s">
        <v>95</v>
      </c>
      <c r="E81" s="1510" t="s">
        <v>160</v>
      </c>
      <c r="F81" s="920" t="s">
        <v>161</v>
      </c>
      <c r="G81" s="921" t="s">
        <v>162</v>
      </c>
      <c r="H81" s="922" t="s">
        <v>6</v>
      </c>
      <c r="I81" s="1532" t="s">
        <v>116</v>
      </c>
      <c r="J81" s="1534" t="s">
        <v>6</v>
      </c>
    </row>
    <row r="82" spans="1:10" ht="35.15" customHeight="1" thickBot="1">
      <c r="A82" s="1441"/>
      <c r="B82" s="1442"/>
      <c r="C82" s="1443"/>
      <c r="D82" s="290" t="s">
        <v>102</v>
      </c>
      <c r="E82" s="1511" t="s">
        <v>820</v>
      </c>
      <c r="F82" s="923" t="s">
        <v>161</v>
      </c>
      <c r="G82" s="924" t="s">
        <v>162</v>
      </c>
      <c r="H82" s="925" t="s">
        <v>6</v>
      </c>
      <c r="I82" s="1533"/>
      <c r="J82" s="1535"/>
    </row>
    <row r="83" spans="1:10" s="207" customFormat="1" ht="29.15" customHeight="1">
      <c r="A83" s="1401" t="s">
        <v>874</v>
      </c>
      <c r="B83" s="1360" t="s">
        <v>875</v>
      </c>
      <c r="C83" s="1399" t="s">
        <v>97</v>
      </c>
      <c r="D83" s="172" t="s">
        <v>95</v>
      </c>
      <c r="E83" s="1510" t="s">
        <v>160</v>
      </c>
      <c r="F83" s="920" t="s">
        <v>161</v>
      </c>
      <c r="G83" s="921" t="s">
        <v>162</v>
      </c>
      <c r="H83" s="922" t="s">
        <v>6</v>
      </c>
      <c r="I83" s="1530" t="s">
        <v>6</v>
      </c>
      <c r="J83" s="1530" t="s">
        <v>6</v>
      </c>
    </row>
    <row r="84" spans="1:10" s="207" customFormat="1" ht="53.15" customHeight="1" thickBot="1">
      <c r="A84" s="1345"/>
      <c r="B84" s="1389"/>
      <c r="C84" s="1346"/>
      <c r="D84" s="537" t="s">
        <v>102</v>
      </c>
      <c r="E84" s="1511" t="s">
        <v>820</v>
      </c>
      <c r="F84" s="923" t="s">
        <v>161</v>
      </c>
      <c r="G84" s="924" t="s">
        <v>162</v>
      </c>
      <c r="H84" s="925" t="s">
        <v>6</v>
      </c>
      <c r="I84" s="1531"/>
      <c r="J84" s="1531"/>
    </row>
    <row r="85" spans="1:10" s="207" customFormat="1" ht="46.4" customHeight="1" thickBot="1">
      <c r="A85" s="1328" t="s">
        <v>876</v>
      </c>
      <c r="B85" s="1331" t="s">
        <v>877</v>
      </c>
      <c r="C85" s="1206" t="s">
        <v>97</v>
      </c>
      <c r="D85" s="237" t="s">
        <v>95</v>
      </c>
      <c r="E85" s="992" t="s">
        <v>113</v>
      </c>
      <c r="F85" s="104" t="s">
        <v>150</v>
      </c>
      <c r="G85" s="183" t="s">
        <v>115</v>
      </c>
      <c r="H85" s="184" t="s">
        <v>6</v>
      </c>
      <c r="I85" s="1049" t="s">
        <v>881</v>
      </c>
      <c r="J85" s="1436"/>
    </row>
    <row r="86" spans="1:10" s="207" customFormat="1" ht="53.65" customHeight="1" thickBot="1">
      <c r="A86" s="1332"/>
      <c r="B86" s="1390"/>
      <c r="C86" s="1333"/>
      <c r="D86" s="242" t="s">
        <v>102</v>
      </c>
      <c r="E86" s="993" t="s">
        <v>787</v>
      </c>
      <c r="F86" s="195" t="s">
        <v>150</v>
      </c>
      <c r="G86" s="183" t="s">
        <v>115</v>
      </c>
      <c r="H86" s="246" t="s">
        <v>6</v>
      </c>
      <c r="I86" s="1050"/>
      <c r="J86" s="1437"/>
    </row>
    <row r="87" spans="1:10" s="207" customFormat="1" ht="29.15" customHeight="1" thickBot="1">
      <c r="A87" s="1320" t="s">
        <v>879</v>
      </c>
      <c r="B87" s="1360" t="s">
        <v>1089</v>
      </c>
      <c r="C87" s="1322" t="s">
        <v>97</v>
      </c>
      <c r="D87" s="455" t="s">
        <v>95</v>
      </c>
      <c r="E87" s="1063" t="s">
        <v>113</v>
      </c>
      <c r="F87" s="105" t="s">
        <v>150</v>
      </c>
      <c r="G87" s="173" t="s">
        <v>115</v>
      </c>
      <c r="H87" s="174" t="s">
        <v>6</v>
      </c>
      <c r="I87" s="1083" t="s">
        <v>881</v>
      </c>
      <c r="J87" s="1083" t="s">
        <v>6</v>
      </c>
    </row>
    <row r="88" spans="1:10" s="207" customFormat="1" ht="45.65" customHeight="1" thickBot="1">
      <c r="A88" s="1321"/>
      <c r="B88" s="1389"/>
      <c r="C88" s="1323"/>
      <c r="D88" s="456" t="s">
        <v>102</v>
      </c>
      <c r="E88" s="1064" t="s">
        <v>787</v>
      </c>
      <c r="F88" s="136" t="s">
        <v>150</v>
      </c>
      <c r="G88" s="173" t="s">
        <v>115</v>
      </c>
      <c r="H88" s="458" t="s">
        <v>6</v>
      </c>
      <c r="I88" s="1084"/>
      <c r="J88" s="1084"/>
    </row>
    <row r="89" spans="1:10" s="207" customFormat="1" ht="29.15" customHeight="1" thickBot="1">
      <c r="A89" s="1328" t="s">
        <v>882</v>
      </c>
      <c r="B89" s="1331" t="s">
        <v>883</v>
      </c>
      <c r="C89" s="1206" t="s">
        <v>97</v>
      </c>
      <c r="D89" s="237" t="s">
        <v>95</v>
      </c>
      <c r="E89" s="992" t="s">
        <v>113</v>
      </c>
      <c r="F89" s="104" t="s">
        <v>150</v>
      </c>
      <c r="G89" s="183" t="s">
        <v>115</v>
      </c>
      <c r="H89" s="184" t="s">
        <v>6</v>
      </c>
      <c r="I89" s="1049" t="s">
        <v>881</v>
      </c>
      <c r="J89" s="1061"/>
    </row>
    <row r="90" spans="1:10" s="207" customFormat="1" ht="47.15" customHeight="1" thickBot="1">
      <c r="A90" s="1332"/>
      <c r="B90" s="1390"/>
      <c r="C90" s="1333"/>
      <c r="D90" s="238" t="s">
        <v>102</v>
      </c>
      <c r="E90" s="993" t="s">
        <v>787</v>
      </c>
      <c r="F90" s="135" t="s">
        <v>150</v>
      </c>
      <c r="G90" s="183" t="s">
        <v>115</v>
      </c>
      <c r="H90" s="236" t="s">
        <v>6</v>
      </c>
      <c r="I90" s="1050"/>
      <c r="J90" s="1062"/>
    </row>
    <row r="91" spans="1:10" s="207" customFormat="1" ht="15" customHeight="1">
      <c r="A91" s="1320" t="s">
        <v>884</v>
      </c>
      <c r="B91" s="1360" t="s">
        <v>885</v>
      </c>
      <c r="C91" s="1322" t="s">
        <v>97</v>
      </c>
      <c r="D91" s="455" t="s">
        <v>95</v>
      </c>
      <c r="E91" s="1063" t="s">
        <v>149</v>
      </c>
      <c r="F91" s="105" t="s">
        <v>150</v>
      </c>
      <c r="G91" s="173" t="s">
        <v>125</v>
      </c>
      <c r="H91" s="174" t="s">
        <v>6</v>
      </c>
      <c r="I91" s="1335" t="s">
        <v>886</v>
      </c>
      <c r="J91" s="1335" t="s">
        <v>1090</v>
      </c>
    </row>
    <row r="92" spans="1:10" s="207" customFormat="1" ht="39" customHeight="1" thickBot="1">
      <c r="A92" s="1321"/>
      <c r="B92" s="1389"/>
      <c r="C92" s="1323"/>
      <c r="D92" s="456" t="s">
        <v>102</v>
      </c>
      <c r="E92" s="1064"/>
      <c r="F92" s="136" t="s">
        <v>150</v>
      </c>
      <c r="G92" s="457" t="s">
        <v>125</v>
      </c>
      <c r="H92" s="458" t="s">
        <v>6</v>
      </c>
      <c r="I92" s="1336"/>
      <c r="J92" s="1336"/>
    </row>
    <row r="93" spans="1:10" s="207" customFormat="1" ht="15" customHeight="1">
      <c r="A93" s="1385" t="s">
        <v>888</v>
      </c>
      <c r="B93" s="1331" t="s">
        <v>1091</v>
      </c>
      <c r="C93" s="1206" t="s">
        <v>97</v>
      </c>
      <c r="D93" s="237" t="s">
        <v>95</v>
      </c>
      <c r="E93" s="992" t="s">
        <v>1086</v>
      </c>
      <c r="F93" s="104" t="s">
        <v>150</v>
      </c>
      <c r="G93" s="183" t="s">
        <v>125</v>
      </c>
      <c r="H93" s="184" t="s">
        <v>6</v>
      </c>
      <c r="I93" s="1049" t="s">
        <v>6</v>
      </c>
      <c r="J93" s="1436" t="s">
        <v>6</v>
      </c>
    </row>
    <row r="94" spans="1:10" s="207" customFormat="1" ht="44.15" customHeight="1" thickBot="1">
      <c r="A94" s="1388"/>
      <c r="B94" s="1390"/>
      <c r="C94" s="1333"/>
      <c r="D94" s="242" t="s">
        <v>102</v>
      </c>
      <c r="E94" s="993"/>
      <c r="F94" s="135" t="s">
        <v>150</v>
      </c>
      <c r="G94" s="235" t="s">
        <v>125</v>
      </c>
      <c r="H94" s="236" t="s">
        <v>6</v>
      </c>
      <c r="I94" s="1050"/>
      <c r="J94" s="1437"/>
    </row>
    <row r="95" spans="1:10" s="207" customFormat="1" ht="15" customHeight="1">
      <c r="A95" s="1320" t="s">
        <v>890</v>
      </c>
      <c r="B95" s="1360" t="s">
        <v>1092</v>
      </c>
      <c r="C95" s="1322" t="s">
        <v>97</v>
      </c>
      <c r="D95" s="455" t="s">
        <v>95</v>
      </c>
      <c r="E95" s="1063" t="s">
        <v>149</v>
      </c>
      <c r="F95" s="105" t="s">
        <v>150</v>
      </c>
      <c r="G95" s="173" t="s">
        <v>125</v>
      </c>
      <c r="H95" s="174" t="s">
        <v>6</v>
      </c>
      <c r="I95" s="1335" t="s">
        <v>892</v>
      </c>
      <c r="J95" s="1379" t="s">
        <v>893</v>
      </c>
    </row>
    <row r="96" spans="1:10" s="207" customFormat="1" ht="36" customHeight="1" thickBot="1">
      <c r="A96" s="1321"/>
      <c r="B96" s="1389"/>
      <c r="C96" s="1323"/>
      <c r="D96" s="456" t="s">
        <v>102</v>
      </c>
      <c r="E96" s="1064"/>
      <c r="F96" s="136" t="s">
        <v>150</v>
      </c>
      <c r="G96" s="457" t="s">
        <v>125</v>
      </c>
      <c r="H96" s="458" t="s">
        <v>6</v>
      </c>
      <c r="I96" s="1336"/>
      <c r="J96" s="1380"/>
    </row>
    <row r="97" spans="1:10" s="207" customFormat="1" ht="30" customHeight="1">
      <c r="A97" s="1385" t="s">
        <v>894</v>
      </c>
      <c r="B97" s="1331" t="s">
        <v>1093</v>
      </c>
      <c r="C97" s="1206" t="s">
        <v>97</v>
      </c>
      <c r="D97" s="237" t="s">
        <v>95</v>
      </c>
      <c r="E97" s="992" t="s">
        <v>1086</v>
      </c>
      <c r="F97" s="104" t="s">
        <v>150</v>
      </c>
      <c r="G97" s="183" t="s">
        <v>125</v>
      </c>
      <c r="H97" s="184" t="s">
        <v>6</v>
      </c>
      <c r="I97" s="1049" t="s">
        <v>6</v>
      </c>
      <c r="J97" s="1436" t="s">
        <v>6</v>
      </c>
    </row>
    <row r="98" spans="1:10" s="207" customFormat="1" ht="43.4" customHeight="1" thickBot="1">
      <c r="A98" s="1388"/>
      <c r="B98" s="1390"/>
      <c r="C98" s="1333"/>
      <c r="D98" s="238" t="s">
        <v>102</v>
      </c>
      <c r="E98" s="993"/>
      <c r="F98" s="135" t="s">
        <v>150</v>
      </c>
      <c r="G98" s="235" t="s">
        <v>125</v>
      </c>
      <c r="H98" s="236" t="s">
        <v>6</v>
      </c>
      <c r="I98" s="1050"/>
      <c r="J98" s="1437"/>
    </row>
    <row r="99" spans="1:10" s="207" customFormat="1" ht="39" customHeight="1">
      <c r="A99" s="1320" t="s">
        <v>898</v>
      </c>
      <c r="B99" s="1360" t="s">
        <v>1094</v>
      </c>
      <c r="C99" s="1322" t="s">
        <v>97</v>
      </c>
      <c r="D99" s="455" t="s">
        <v>95</v>
      </c>
      <c r="E99" s="1063" t="s">
        <v>149</v>
      </c>
      <c r="F99" s="105" t="s">
        <v>150</v>
      </c>
      <c r="G99" s="173" t="s">
        <v>125</v>
      </c>
      <c r="H99" s="174" t="s">
        <v>6</v>
      </c>
      <c r="I99" s="1335" t="s">
        <v>900</v>
      </c>
      <c r="J99" s="1379" t="s">
        <v>1172</v>
      </c>
    </row>
    <row r="100" spans="1:10" s="207" customFormat="1" ht="59.15" customHeight="1" thickBot="1">
      <c r="A100" s="1321"/>
      <c r="B100" s="1389"/>
      <c r="C100" s="1323"/>
      <c r="D100" s="456" t="s">
        <v>102</v>
      </c>
      <c r="E100" s="1064" t="s">
        <v>787</v>
      </c>
      <c r="F100" s="136" t="s">
        <v>150</v>
      </c>
      <c r="G100" s="457" t="s">
        <v>125</v>
      </c>
      <c r="H100" s="458" t="s">
        <v>6</v>
      </c>
      <c r="I100" s="1336"/>
      <c r="J100" s="1380"/>
    </row>
    <row r="101" spans="1:10" s="207" customFormat="1" ht="29.65" customHeight="1" thickBot="1">
      <c r="A101" s="1328" t="s">
        <v>902</v>
      </c>
      <c r="B101" s="1331" t="s">
        <v>1095</v>
      </c>
      <c r="C101" s="1206" t="s">
        <v>97</v>
      </c>
      <c r="D101" s="237" t="s">
        <v>95</v>
      </c>
      <c r="E101" s="992" t="s">
        <v>149</v>
      </c>
      <c r="F101" s="104" t="s">
        <v>150</v>
      </c>
      <c r="G101" s="183" t="s">
        <v>125</v>
      </c>
      <c r="H101" s="184" t="s">
        <v>6</v>
      </c>
      <c r="I101" s="1307" t="s">
        <v>900</v>
      </c>
      <c r="J101" s="1061" t="s">
        <v>1172</v>
      </c>
    </row>
    <row r="102" spans="1:10" s="207" customFormat="1" ht="54" customHeight="1" thickBot="1">
      <c r="A102" s="1332"/>
      <c r="B102" s="1390"/>
      <c r="C102" s="1333"/>
      <c r="D102" s="242" t="s">
        <v>102</v>
      </c>
      <c r="E102" s="993" t="s">
        <v>787</v>
      </c>
      <c r="F102" s="135" t="s">
        <v>150</v>
      </c>
      <c r="G102" s="183" t="s">
        <v>125</v>
      </c>
      <c r="H102" s="236" t="s">
        <v>6</v>
      </c>
      <c r="I102" s="1308"/>
      <c r="J102" s="1062"/>
    </row>
    <row r="103" spans="1:10" s="207" customFormat="1" ht="36.65" customHeight="1">
      <c r="A103" s="1529" t="s">
        <v>904</v>
      </c>
      <c r="B103" s="1394" t="s">
        <v>905</v>
      </c>
      <c r="C103" s="1399" t="s">
        <v>97</v>
      </c>
      <c r="D103" s="455" t="s">
        <v>95</v>
      </c>
      <c r="E103" s="1063" t="s">
        <v>1077</v>
      </c>
      <c r="F103" s="105" t="s">
        <v>150</v>
      </c>
      <c r="G103" s="173" t="s">
        <v>125</v>
      </c>
      <c r="H103" s="174" t="s">
        <v>6</v>
      </c>
      <c r="I103" s="1083" t="s">
        <v>6</v>
      </c>
      <c r="J103" s="1081" t="s">
        <v>6</v>
      </c>
    </row>
    <row r="104" spans="1:10" s="207" customFormat="1" ht="41.65" customHeight="1" thickBot="1">
      <c r="A104" s="1386"/>
      <c r="B104" s="1361"/>
      <c r="C104" s="1346"/>
      <c r="D104" s="461" t="s">
        <v>102</v>
      </c>
      <c r="E104" s="1064"/>
      <c r="F104" s="136" t="s">
        <v>150</v>
      </c>
      <c r="G104" s="457" t="s">
        <v>125</v>
      </c>
      <c r="H104" s="458" t="s">
        <v>6</v>
      </c>
      <c r="I104" s="1084"/>
      <c r="J104" s="1082"/>
    </row>
    <row r="105" spans="1:10" s="207" customFormat="1" ht="30" customHeight="1">
      <c r="A105" s="1385" t="s">
        <v>907</v>
      </c>
      <c r="B105" s="1331" t="s">
        <v>1096</v>
      </c>
      <c r="C105" s="1206" t="s">
        <v>97</v>
      </c>
      <c r="D105" s="237" t="s">
        <v>95</v>
      </c>
      <c r="E105" s="992" t="s">
        <v>1086</v>
      </c>
      <c r="F105" s="104" t="s">
        <v>150</v>
      </c>
      <c r="G105" s="183" t="s">
        <v>125</v>
      </c>
      <c r="H105" s="184" t="s">
        <v>6</v>
      </c>
      <c r="I105" s="1049" t="s">
        <v>6</v>
      </c>
      <c r="J105" s="1436" t="s">
        <v>6</v>
      </c>
    </row>
    <row r="106" spans="1:10" s="207" customFormat="1" ht="44.15" customHeight="1" thickBot="1">
      <c r="A106" s="1388"/>
      <c r="B106" s="1390"/>
      <c r="C106" s="1333"/>
      <c r="D106" s="238" t="s">
        <v>102</v>
      </c>
      <c r="E106" s="993"/>
      <c r="F106" s="135" t="s">
        <v>150</v>
      </c>
      <c r="G106" s="235" t="s">
        <v>125</v>
      </c>
      <c r="H106" s="236" t="s">
        <v>6</v>
      </c>
      <c r="I106" s="1050"/>
      <c r="J106" s="1437"/>
    </row>
    <row r="107" spans="1:10" s="207" customFormat="1" ht="15" customHeight="1">
      <c r="A107" s="1385" t="s">
        <v>911</v>
      </c>
      <c r="B107" s="1360" t="s">
        <v>1097</v>
      </c>
      <c r="C107" s="1322" t="s">
        <v>97</v>
      </c>
      <c r="D107" s="455" t="s">
        <v>95</v>
      </c>
      <c r="E107" s="1063" t="s">
        <v>1086</v>
      </c>
      <c r="F107" s="105" t="s">
        <v>150</v>
      </c>
      <c r="G107" s="173" t="s">
        <v>125</v>
      </c>
      <c r="H107" s="174" t="s">
        <v>6</v>
      </c>
      <c r="I107" s="1083" t="s">
        <v>6</v>
      </c>
      <c r="J107" s="1244" t="s">
        <v>6</v>
      </c>
    </row>
    <row r="108" spans="1:10" s="207" customFormat="1" ht="35.15" customHeight="1" thickBot="1">
      <c r="A108" s="1388"/>
      <c r="B108" s="1389"/>
      <c r="C108" s="1323"/>
      <c r="D108" s="456" t="s">
        <v>102</v>
      </c>
      <c r="E108" s="1064"/>
      <c r="F108" s="136" t="s">
        <v>150</v>
      </c>
      <c r="G108" s="457" t="s">
        <v>125</v>
      </c>
      <c r="H108" s="458" t="s">
        <v>6</v>
      </c>
      <c r="I108" s="1084"/>
      <c r="J108" s="1245"/>
    </row>
    <row r="109" spans="1:10" s="207" customFormat="1" ht="45" customHeight="1">
      <c r="A109" s="1385" t="s">
        <v>915</v>
      </c>
      <c r="B109" s="1331" t="s">
        <v>1098</v>
      </c>
      <c r="C109" s="1206" t="s">
        <v>97</v>
      </c>
      <c r="D109" s="237" t="s">
        <v>95</v>
      </c>
      <c r="E109" s="992" t="s">
        <v>1086</v>
      </c>
      <c r="F109" s="104" t="s">
        <v>150</v>
      </c>
      <c r="G109" s="183" t="s">
        <v>125</v>
      </c>
      <c r="H109" s="184" t="s">
        <v>6</v>
      </c>
      <c r="I109" s="1049" t="s">
        <v>6</v>
      </c>
      <c r="J109" s="1436" t="s">
        <v>6</v>
      </c>
    </row>
    <row r="110" spans="1:10" s="207" customFormat="1" ht="46.4" customHeight="1" thickBot="1">
      <c r="A110" s="1388"/>
      <c r="B110" s="1390"/>
      <c r="C110" s="1333"/>
      <c r="D110" s="238" t="s">
        <v>102</v>
      </c>
      <c r="E110" s="993"/>
      <c r="F110" s="135" t="s">
        <v>150</v>
      </c>
      <c r="G110" s="235" t="s">
        <v>125</v>
      </c>
      <c r="H110" s="236" t="s">
        <v>6</v>
      </c>
      <c r="I110" s="1050"/>
      <c r="J110" s="1437"/>
    </row>
    <row r="111" spans="1:10" s="207" customFormat="1" ht="84.65" customHeight="1">
      <c r="A111" s="1385" t="s">
        <v>918</v>
      </c>
      <c r="B111" s="1360" t="s">
        <v>1099</v>
      </c>
      <c r="C111" s="1322" t="s">
        <v>97</v>
      </c>
      <c r="D111" s="455" t="s">
        <v>95</v>
      </c>
      <c r="E111" s="1063" t="s">
        <v>1086</v>
      </c>
      <c r="F111" s="105" t="s">
        <v>150</v>
      </c>
      <c r="G111" s="173" t="s">
        <v>125</v>
      </c>
      <c r="H111" s="174" t="s">
        <v>6</v>
      </c>
      <c r="I111" s="1083" t="s">
        <v>6</v>
      </c>
      <c r="J111" s="1244" t="s">
        <v>6</v>
      </c>
    </row>
    <row r="112" spans="1:10" s="207" customFormat="1" ht="58.4" customHeight="1" thickBot="1">
      <c r="A112" s="1388"/>
      <c r="B112" s="1389"/>
      <c r="C112" s="1323"/>
      <c r="D112" s="456" t="s">
        <v>102</v>
      </c>
      <c r="E112" s="1064"/>
      <c r="F112" s="136" t="s">
        <v>150</v>
      </c>
      <c r="G112" s="457" t="s">
        <v>125</v>
      </c>
      <c r="H112" s="458" t="s">
        <v>6</v>
      </c>
      <c r="I112" s="1084"/>
      <c r="J112" s="1245"/>
    </row>
    <row r="113" spans="1:10" ht="145.4" customHeight="1" thickBot="1">
      <c r="A113" s="914" t="s">
        <v>921</v>
      </c>
      <c r="B113" s="1331" t="s">
        <v>1100</v>
      </c>
      <c r="C113" s="1206" t="s">
        <v>97</v>
      </c>
      <c r="D113" s="916" t="s">
        <v>95</v>
      </c>
      <c r="E113" s="284" t="s">
        <v>1080</v>
      </c>
      <c r="F113" s="683" t="s">
        <v>150</v>
      </c>
      <c r="G113" s="301" t="s">
        <v>125</v>
      </c>
      <c r="H113" s="289" t="s">
        <v>6</v>
      </c>
      <c r="I113" s="201" t="s">
        <v>1101</v>
      </c>
      <c r="J113" s="855"/>
    </row>
    <row r="114" spans="1:10" ht="114" customHeight="1" thickBot="1">
      <c r="A114" s="909" t="s">
        <v>921</v>
      </c>
      <c r="B114" s="1387"/>
      <c r="C114" s="1333"/>
      <c r="D114" s="242" t="s">
        <v>102</v>
      </c>
      <c r="E114" s="252" t="s">
        <v>113</v>
      </c>
      <c r="F114" s="104" t="s">
        <v>114</v>
      </c>
      <c r="G114" s="235" t="s">
        <v>115</v>
      </c>
      <c r="H114" s="236" t="s">
        <v>6</v>
      </c>
      <c r="I114" s="201" t="s">
        <v>116</v>
      </c>
      <c r="J114" s="396" t="s">
        <v>6</v>
      </c>
    </row>
    <row r="115" spans="1:10" ht="162.65" customHeight="1" thickBot="1">
      <c r="A115" s="914" t="s">
        <v>926</v>
      </c>
      <c r="B115" s="1360" t="s">
        <v>1102</v>
      </c>
      <c r="C115" s="1322" t="s">
        <v>97</v>
      </c>
      <c r="D115" s="916" t="s">
        <v>95</v>
      </c>
      <c r="E115" s="669" t="s">
        <v>1080</v>
      </c>
      <c r="F115" s="684" t="s">
        <v>150</v>
      </c>
      <c r="G115" s="308" t="s">
        <v>125</v>
      </c>
      <c r="H115" s="309" t="s">
        <v>6</v>
      </c>
      <c r="I115" s="672" t="s">
        <v>1101</v>
      </c>
      <c r="J115" s="856"/>
    </row>
    <row r="116" spans="1:10" ht="75.650000000000006" customHeight="1" thickBot="1">
      <c r="A116" s="908" t="s">
        <v>926</v>
      </c>
      <c r="B116" s="1361"/>
      <c r="C116" s="1323"/>
      <c r="D116" s="456" t="s">
        <v>102</v>
      </c>
      <c r="E116" s="466" t="s">
        <v>113</v>
      </c>
      <c r="F116" s="105" t="s">
        <v>114</v>
      </c>
      <c r="G116" s="457" t="s">
        <v>115</v>
      </c>
      <c r="H116" s="458" t="s">
        <v>6</v>
      </c>
      <c r="I116" s="658" t="s">
        <v>116</v>
      </c>
      <c r="J116" s="543" t="s">
        <v>6</v>
      </c>
    </row>
    <row r="117" spans="1:10" ht="135.65" customHeight="1" thickBot="1">
      <c r="A117" s="914" t="s">
        <v>930</v>
      </c>
      <c r="B117" s="1331" t="s">
        <v>1103</v>
      </c>
      <c r="C117" s="1206" t="s">
        <v>97</v>
      </c>
      <c r="D117" s="916" t="s">
        <v>95</v>
      </c>
      <c r="E117" s="284" t="s">
        <v>1080</v>
      </c>
      <c r="F117" s="685" t="s">
        <v>150</v>
      </c>
      <c r="G117" s="301" t="s">
        <v>125</v>
      </c>
      <c r="H117" s="289" t="s">
        <v>6</v>
      </c>
      <c r="I117" s="201" t="s">
        <v>1101</v>
      </c>
      <c r="J117" s="855"/>
    </row>
    <row r="118" spans="1:10" ht="60" customHeight="1" thickBot="1">
      <c r="A118" s="909" t="s">
        <v>930</v>
      </c>
      <c r="B118" s="1387"/>
      <c r="C118" s="1333"/>
      <c r="D118" s="238" t="s">
        <v>102</v>
      </c>
      <c r="E118" s="252" t="s">
        <v>113</v>
      </c>
      <c r="F118" s="104" t="s">
        <v>114</v>
      </c>
      <c r="G118" s="235" t="s">
        <v>115</v>
      </c>
      <c r="H118" s="236" t="s">
        <v>6</v>
      </c>
      <c r="I118" s="201" t="s">
        <v>116</v>
      </c>
      <c r="J118" s="396" t="s">
        <v>6</v>
      </c>
    </row>
    <row r="119" spans="1:10" ht="15" customHeight="1">
      <c r="A119" s="1320" t="s">
        <v>933</v>
      </c>
      <c r="B119" s="1360" t="s">
        <v>1104</v>
      </c>
      <c r="C119" s="1322" t="s">
        <v>97</v>
      </c>
      <c r="D119" s="455" t="s">
        <v>95</v>
      </c>
      <c r="E119" s="1362" t="s">
        <v>113</v>
      </c>
      <c r="F119" s="105" t="s">
        <v>150</v>
      </c>
      <c r="G119" s="470" t="s">
        <v>115</v>
      </c>
      <c r="H119" s="471" t="s">
        <v>6</v>
      </c>
      <c r="I119" s="1083" t="s">
        <v>116</v>
      </c>
      <c r="J119" s="1244" t="s">
        <v>6</v>
      </c>
    </row>
    <row r="120" spans="1:10" ht="15" thickBot="1">
      <c r="A120" s="1321"/>
      <c r="B120" s="1389"/>
      <c r="C120" s="1323"/>
      <c r="D120" s="456" t="s">
        <v>102</v>
      </c>
      <c r="E120" s="1363"/>
      <c r="F120" s="136" t="s">
        <v>150</v>
      </c>
      <c r="G120" s="472" t="s">
        <v>115</v>
      </c>
      <c r="H120" s="473" t="s">
        <v>6</v>
      </c>
      <c r="I120" s="1084"/>
      <c r="J120" s="1245"/>
    </row>
    <row r="121" spans="1:10" ht="42.65" customHeight="1">
      <c r="A121" s="1328" t="s">
        <v>935</v>
      </c>
      <c r="B121" s="1331" t="s">
        <v>1105</v>
      </c>
      <c r="C121" s="1206" t="s">
        <v>97</v>
      </c>
      <c r="D121" s="237" t="s">
        <v>95</v>
      </c>
      <c r="E121" s="992" t="s">
        <v>113</v>
      </c>
      <c r="F121" s="104" t="s">
        <v>150</v>
      </c>
      <c r="G121" s="183" t="s">
        <v>115</v>
      </c>
      <c r="H121" s="184" t="s">
        <v>6</v>
      </c>
      <c r="I121" s="1049" t="s">
        <v>881</v>
      </c>
      <c r="J121" s="1163" t="s">
        <v>6</v>
      </c>
    </row>
    <row r="122" spans="1:10" ht="66" customHeight="1" thickBot="1">
      <c r="A122" s="1332"/>
      <c r="B122" s="1390"/>
      <c r="C122" s="1333"/>
      <c r="D122" s="238" t="s">
        <v>102</v>
      </c>
      <c r="E122" s="993" t="s">
        <v>787</v>
      </c>
      <c r="F122" s="135" t="s">
        <v>150</v>
      </c>
      <c r="G122" s="235" t="s">
        <v>115</v>
      </c>
      <c r="H122" s="236" t="s">
        <v>6</v>
      </c>
      <c r="I122" s="1050"/>
      <c r="J122" s="1164"/>
    </row>
    <row r="123" spans="1:10" ht="45" customHeight="1">
      <c r="A123" s="1320" t="s">
        <v>937</v>
      </c>
      <c r="B123" s="1360" t="s">
        <v>1106</v>
      </c>
      <c r="C123" s="1322" t="s">
        <v>97</v>
      </c>
      <c r="D123" s="455" t="s">
        <v>95</v>
      </c>
      <c r="E123" s="1063" t="s">
        <v>113</v>
      </c>
      <c r="F123" s="105" t="s">
        <v>150</v>
      </c>
      <c r="G123" s="470" t="s">
        <v>115</v>
      </c>
      <c r="H123" s="471" t="s">
        <v>6</v>
      </c>
      <c r="I123" s="1083" t="s">
        <v>881</v>
      </c>
      <c r="J123" s="1081" t="s">
        <v>6</v>
      </c>
    </row>
    <row r="124" spans="1:10" ht="66" customHeight="1" thickBot="1">
      <c r="A124" s="1321"/>
      <c r="B124" s="1389"/>
      <c r="C124" s="1323"/>
      <c r="D124" s="456" t="s">
        <v>102</v>
      </c>
      <c r="E124" s="1064" t="s">
        <v>787</v>
      </c>
      <c r="F124" s="136" t="s">
        <v>150</v>
      </c>
      <c r="G124" s="472" t="s">
        <v>115</v>
      </c>
      <c r="H124" s="473" t="s">
        <v>6</v>
      </c>
      <c r="I124" s="1084"/>
      <c r="J124" s="1082"/>
    </row>
    <row r="125" spans="1:10" ht="41.65" customHeight="1" thickBot="1">
      <c r="A125" s="1328" t="s">
        <v>940</v>
      </c>
      <c r="B125" s="1331" t="s">
        <v>1107</v>
      </c>
      <c r="C125" s="1206" t="s">
        <v>97</v>
      </c>
      <c r="D125" s="237" t="s">
        <v>95</v>
      </c>
      <c r="E125" s="992" t="s">
        <v>113</v>
      </c>
      <c r="F125" s="104" t="s">
        <v>150</v>
      </c>
      <c r="G125" s="183" t="s">
        <v>115</v>
      </c>
      <c r="H125" s="184" t="s">
        <v>6</v>
      </c>
      <c r="I125" s="1049" t="s">
        <v>881</v>
      </c>
      <c r="J125" s="1424" t="s">
        <v>6</v>
      </c>
    </row>
    <row r="126" spans="1:10" ht="66" customHeight="1" thickBot="1">
      <c r="A126" s="1332"/>
      <c r="B126" s="1390"/>
      <c r="C126" s="1333"/>
      <c r="D126" s="242" t="s">
        <v>102</v>
      </c>
      <c r="E126" s="993" t="s">
        <v>787</v>
      </c>
      <c r="F126" s="135" t="s">
        <v>150</v>
      </c>
      <c r="G126" s="183" t="s">
        <v>115</v>
      </c>
      <c r="H126" s="236" t="s">
        <v>6</v>
      </c>
      <c r="I126" s="1050"/>
      <c r="J126" s="1425"/>
    </row>
    <row r="127" spans="1:10" ht="15" customHeight="1">
      <c r="A127" s="1516" t="s">
        <v>943</v>
      </c>
      <c r="B127" s="1448" t="s">
        <v>944</v>
      </c>
      <c r="C127" s="1458" t="s">
        <v>97</v>
      </c>
      <c r="D127" s="293" t="s">
        <v>95</v>
      </c>
      <c r="E127" s="1171" t="s">
        <v>1086</v>
      </c>
      <c r="F127" s="303" t="s">
        <v>150</v>
      </c>
      <c r="G127" s="295" t="s">
        <v>125</v>
      </c>
      <c r="H127" s="296" t="s">
        <v>6</v>
      </c>
      <c r="I127" s="1180" t="s">
        <v>6</v>
      </c>
      <c r="J127" s="1495" t="s">
        <v>6</v>
      </c>
    </row>
    <row r="128" spans="1:10" ht="66" customHeight="1" thickBot="1">
      <c r="A128" s="1517"/>
      <c r="B128" s="1449"/>
      <c r="C128" s="1459"/>
      <c r="D128" s="297" t="s">
        <v>102</v>
      </c>
      <c r="E128" s="1172"/>
      <c r="F128" s="304" t="s">
        <v>150</v>
      </c>
      <c r="G128" s="299" t="s">
        <v>125</v>
      </c>
      <c r="H128" s="300" t="s">
        <v>6</v>
      </c>
      <c r="I128" s="1181"/>
      <c r="J128" s="1496"/>
    </row>
    <row r="129" spans="1:10" ht="60" customHeight="1">
      <c r="A129" s="1516" t="s">
        <v>949</v>
      </c>
      <c r="B129" s="1440" t="s">
        <v>950</v>
      </c>
      <c r="C129" s="1406" t="s">
        <v>97</v>
      </c>
      <c r="D129" s="287" t="s">
        <v>95</v>
      </c>
      <c r="E129" s="1113" t="s">
        <v>1086</v>
      </c>
      <c r="F129" s="288" t="s">
        <v>150</v>
      </c>
      <c r="G129" s="301" t="s">
        <v>125</v>
      </c>
      <c r="H129" s="289" t="s">
        <v>6</v>
      </c>
      <c r="I129" s="1444" t="s">
        <v>6</v>
      </c>
      <c r="J129" s="1466" t="s">
        <v>6</v>
      </c>
    </row>
    <row r="130" spans="1:10" ht="60" customHeight="1" thickBot="1">
      <c r="A130" s="1517"/>
      <c r="B130" s="1442"/>
      <c r="C130" s="1443"/>
      <c r="D130" s="290" t="s">
        <v>102</v>
      </c>
      <c r="E130" s="1114"/>
      <c r="F130" s="291" t="s">
        <v>150</v>
      </c>
      <c r="G130" s="302" t="s">
        <v>125</v>
      </c>
      <c r="H130" s="292" t="s">
        <v>6</v>
      </c>
      <c r="I130" s="1445"/>
      <c r="J130" s="1467"/>
    </row>
    <row r="131" spans="1:10" ht="15" customHeight="1">
      <c r="A131" s="1516" t="s">
        <v>951</v>
      </c>
      <c r="B131" s="1448" t="s">
        <v>1108</v>
      </c>
      <c r="C131" s="1458" t="s">
        <v>97</v>
      </c>
      <c r="D131" s="293" t="s">
        <v>95</v>
      </c>
      <c r="E131" s="1171" t="s">
        <v>1086</v>
      </c>
      <c r="F131" s="303" t="s">
        <v>150</v>
      </c>
      <c r="G131" s="295" t="s">
        <v>125</v>
      </c>
      <c r="H131" s="296" t="s">
        <v>6</v>
      </c>
      <c r="I131" s="1180" t="s">
        <v>6</v>
      </c>
      <c r="J131" s="1495" t="s">
        <v>6</v>
      </c>
    </row>
    <row r="132" spans="1:10" ht="66" customHeight="1" thickBot="1">
      <c r="A132" s="1517"/>
      <c r="B132" s="1449"/>
      <c r="C132" s="1459"/>
      <c r="D132" s="297" t="s">
        <v>102</v>
      </c>
      <c r="E132" s="1172"/>
      <c r="F132" s="304" t="s">
        <v>150</v>
      </c>
      <c r="G132" s="299" t="s">
        <v>125</v>
      </c>
      <c r="H132" s="300" t="s">
        <v>6</v>
      </c>
      <c r="I132" s="1181"/>
      <c r="J132" s="1496"/>
    </row>
    <row r="133" spans="1:10" ht="66" customHeight="1" thickBot="1">
      <c r="A133" s="1438" t="s">
        <v>953</v>
      </c>
      <c r="B133" s="1440" t="s">
        <v>1109</v>
      </c>
      <c r="C133" s="1406" t="s">
        <v>97</v>
      </c>
      <c r="D133" s="287" t="s">
        <v>95</v>
      </c>
      <c r="E133" s="1525" t="s">
        <v>945</v>
      </c>
      <c r="F133" s="288" t="s">
        <v>1110</v>
      </c>
      <c r="G133" s="673" t="s">
        <v>115</v>
      </c>
      <c r="H133" s="625" t="s">
        <v>344</v>
      </c>
      <c r="I133" s="1464" t="s">
        <v>1111</v>
      </c>
      <c r="J133" s="1527"/>
    </row>
    <row r="134" spans="1:10" ht="66" customHeight="1" thickBot="1">
      <c r="A134" s="1441"/>
      <c r="B134" s="1442"/>
      <c r="C134" s="1443"/>
      <c r="D134" s="305" t="s">
        <v>102</v>
      </c>
      <c r="E134" s="1526"/>
      <c r="F134" s="291" t="s">
        <v>1110</v>
      </c>
      <c r="G134" s="673" t="s">
        <v>115</v>
      </c>
      <c r="H134" s="625" t="s">
        <v>344</v>
      </c>
      <c r="I134" s="1465"/>
      <c r="J134" s="1528"/>
    </row>
    <row r="135" spans="1:10" ht="145.4" customHeight="1">
      <c r="A135" s="1456" t="s">
        <v>956</v>
      </c>
      <c r="B135" s="1448" t="s">
        <v>1112</v>
      </c>
      <c r="C135" s="1458" t="s">
        <v>97</v>
      </c>
      <c r="D135" s="293" t="s">
        <v>95</v>
      </c>
      <c r="E135" s="1362" t="s">
        <v>958</v>
      </c>
      <c r="F135" s="670" t="s">
        <v>1110</v>
      </c>
      <c r="G135" s="679" t="s">
        <v>125</v>
      </c>
      <c r="H135" s="681" t="s">
        <v>125</v>
      </c>
      <c r="I135" s="1523" t="s">
        <v>1113</v>
      </c>
      <c r="J135" s="1309" t="s">
        <v>1178</v>
      </c>
    </row>
    <row r="136" spans="1:10" ht="145.5" customHeight="1" thickBot="1">
      <c r="A136" s="1457"/>
      <c r="B136" s="1449"/>
      <c r="C136" s="1459"/>
      <c r="D136" s="297" t="s">
        <v>102</v>
      </c>
      <c r="E136" s="1363" t="s">
        <v>961</v>
      </c>
      <c r="F136" s="678" t="s">
        <v>1110</v>
      </c>
      <c r="G136" s="680" t="s">
        <v>125</v>
      </c>
      <c r="H136" s="682" t="s">
        <v>125</v>
      </c>
      <c r="I136" s="1524"/>
      <c r="J136" s="1310"/>
    </row>
    <row r="137" spans="1:10" ht="69.75" customHeight="1" thickBot="1">
      <c r="A137" s="1438" t="s">
        <v>962</v>
      </c>
      <c r="B137" s="1440" t="s">
        <v>1115</v>
      </c>
      <c r="C137" s="1406" t="s">
        <v>97</v>
      </c>
      <c r="D137" s="287" t="s">
        <v>95</v>
      </c>
      <c r="E137" s="992" t="s">
        <v>945</v>
      </c>
      <c r="F137" s="667" t="s">
        <v>1110</v>
      </c>
      <c r="G137" s="674" t="s">
        <v>115</v>
      </c>
      <c r="H137" s="625" t="s">
        <v>344</v>
      </c>
      <c r="I137" s="1341" t="s">
        <v>1111</v>
      </c>
      <c r="J137" s="1364"/>
    </row>
    <row r="138" spans="1:10" ht="69.75" customHeight="1" thickBot="1">
      <c r="A138" s="1441"/>
      <c r="B138" s="1442"/>
      <c r="C138" s="1443"/>
      <c r="D138" s="290" t="s">
        <v>102</v>
      </c>
      <c r="E138" s="993" t="s">
        <v>948</v>
      </c>
      <c r="F138" s="675" t="s">
        <v>1110</v>
      </c>
      <c r="G138" s="676" t="s">
        <v>115</v>
      </c>
      <c r="H138" s="625" t="s">
        <v>344</v>
      </c>
      <c r="I138" s="1342"/>
      <c r="J138" s="1365"/>
    </row>
    <row r="139" spans="1:10" ht="63" customHeight="1">
      <c r="A139" s="1392" t="s">
        <v>964</v>
      </c>
      <c r="B139" s="1360" t="s">
        <v>1116</v>
      </c>
      <c r="C139" s="1322" t="s">
        <v>97</v>
      </c>
      <c r="D139" s="455" t="s">
        <v>95</v>
      </c>
      <c r="E139" s="1063" t="s">
        <v>1086</v>
      </c>
      <c r="F139" s="105" t="s">
        <v>150</v>
      </c>
      <c r="G139" s="470" t="s">
        <v>125</v>
      </c>
      <c r="H139" s="471" t="s">
        <v>6</v>
      </c>
      <c r="I139" s="1083" t="s">
        <v>6</v>
      </c>
      <c r="J139" s="1244" t="s">
        <v>6</v>
      </c>
    </row>
    <row r="140" spans="1:10" ht="63" customHeight="1" thickBot="1">
      <c r="A140" s="1393"/>
      <c r="B140" s="1361"/>
      <c r="C140" s="1346"/>
      <c r="D140" s="456" t="s">
        <v>102</v>
      </c>
      <c r="E140" s="1064"/>
      <c r="F140" s="136" t="s">
        <v>150</v>
      </c>
      <c r="G140" s="472" t="s">
        <v>125</v>
      </c>
      <c r="H140" s="473" t="s">
        <v>6</v>
      </c>
      <c r="I140" s="1084"/>
      <c r="J140" s="1245"/>
    </row>
    <row r="141" spans="1:10" ht="29.15" customHeight="1">
      <c r="A141" s="1385" t="s">
        <v>968</v>
      </c>
      <c r="B141" s="1331" t="s">
        <v>969</v>
      </c>
      <c r="C141" s="1206" t="s">
        <v>97</v>
      </c>
      <c r="D141" s="237" t="s">
        <v>95</v>
      </c>
      <c r="E141" s="992" t="s">
        <v>1086</v>
      </c>
      <c r="F141" s="104" t="s">
        <v>150</v>
      </c>
      <c r="G141" s="183" t="s">
        <v>125</v>
      </c>
      <c r="H141" s="184" t="s">
        <v>6</v>
      </c>
      <c r="I141" s="1049" t="s">
        <v>6</v>
      </c>
      <c r="J141" s="1436" t="s">
        <v>6</v>
      </c>
    </row>
    <row r="142" spans="1:10" ht="33" customHeight="1" thickBot="1">
      <c r="A142" s="1388"/>
      <c r="B142" s="1390"/>
      <c r="C142" s="1333"/>
      <c r="D142" s="242" t="s">
        <v>102</v>
      </c>
      <c r="E142" s="993"/>
      <c r="F142" s="135" t="s">
        <v>150</v>
      </c>
      <c r="G142" s="235" t="s">
        <v>125</v>
      </c>
      <c r="H142" s="236" t="s">
        <v>6</v>
      </c>
      <c r="I142" s="1050"/>
      <c r="J142" s="1437"/>
    </row>
    <row r="143" spans="1:10" ht="15" customHeight="1">
      <c r="A143" s="1385" t="s">
        <v>971</v>
      </c>
      <c r="B143" s="1360" t="s">
        <v>972</v>
      </c>
      <c r="C143" s="1322" t="s">
        <v>97</v>
      </c>
      <c r="D143" s="455" t="s">
        <v>95</v>
      </c>
      <c r="E143" s="1063" t="s">
        <v>1086</v>
      </c>
      <c r="F143" s="105" t="s">
        <v>150</v>
      </c>
      <c r="G143" s="173" t="s">
        <v>125</v>
      </c>
      <c r="H143" s="174" t="s">
        <v>6</v>
      </c>
      <c r="I143" s="1083" t="s">
        <v>6</v>
      </c>
      <c r="J143" s="1244" t="s">
        <v>6</v>
      </c>
    </row>
    <row r="144" spans="1:10" ht="35.15" customHeight="1" thickBot="1">
      <c r="A144" s="1388"/>
      <c r="B144" s="1389"/>
      <c r="C144" s="1323"/>
      <c r="D144" s="456" t="s">
        <v>102</v>
      </c>
      <c r="E144" s="1064"/>
      <c r="F144" s="136" t="s">
        <v>150</v>
      </c>
      <c r="G144" s="457" t="s">
        <v>125</v>
      </c>
      <c r="H144" s="458" t="s">
        <v>6</v>
      </c>
      <c r="I144" s="1084"/>
      <c r="J144" s="1245"/>
    </row>
    <row r="145" spans="1:10" ht="15" customHeight="1">
      <c r="A145" s="1385" t="s">
        <v>975</v>
      </c>
      <c r="B145" s="1331" t="s">
        <v>976</v>
      </c>
      <c r="C145" s="1206" t="s">
        <v>97</v>
      </c>
      <c r="D145" s="237" t="s">
        <v>95</v>
      </c>
      <c r="E145" s="992" t="s">
        <v>1086</v>
      </c>
      <c r="F145" s="104" t="s">
        <v>150</v>
      </c>
      <c r="G145" s="183" t="s">
        <v>125</v>
      </c>
      <c r="H145" s="184" t="s">
        <v>6</v>
      </c>
      <c r="I145" s="1049" t="s">
        <v>6</v>
      </c>
      <c r="J145" s="1436" t="s">
        <v>6</v>
      </c>
    </row>
    <row r="146" spans="1:10" ht="32.15" customHeight="1" thickBot="1">
      <c r="A146" s="1388"/>
      <c r="B146" s="1390"/>
      <c r="C146" s="1333"/>
      <c r="D146" s="238" t="s">
        <v>102</v>
      </c>
      <c r="E146" s="993"/>
      <c r="F146" s="135" t="s">
        <v>150</v>
      </c>
      <c r="G146" s="235" t="s">
        <v>125</v>
      </c>
      <c r="H146" s="236" t="s">
        <v>6</v>
      </c>
      <c r="I146" s="1050"/>
      <c r="J146" s="1437"/>
    </row>
    <row r="147" spans="1:10">
      <c r="A147" s="1385" t="s">
        <v>978</v>
      </c>
      <c r="B147" s="1360" t="s">
        <v>1117</v>
      </c>
      <c r="C147" s="1322" t="s">
        <v>97</v>
      </c>
      <c r="D147" s="455" t="s">
        <v>95</v>
      </c>
      <c r="E147" s="1063" t="s">
        <v>1077</v>
      </c>
      <c r="F147" s="105" t="s">
        <v>150</v>
      </c>
      <c r="G147" s="470" t="s">
        <v>125</v>
      </c>
      <c r="H147" s="471" t="s">
        <v>6</v>
      </c>
      <c r="I147" s="1335" t="s">
        <v>6</v>
      </c>
      <c r="J147" s="1337" t="s">
        <v>6</v>
      </c>
    </row>
    <row r="148" spans="1:10" ht="29.15" customHeight="1" thickBot="1">
      <c r="A148" s="1388"/>
      <c r="B148" s="1389"/>
      <c r="C148" s="1323"/>
      <c r="D148" s="456" t="s">
        <v>102</v>
      </c>
      <c r="E148" s="1064"/>
      <c r="F148" s="136" t="s">
        <v>150</v>
      </c>
      <c r="G148" s="472" t="s">
        <v>125</v>
      </c>
      <c r="H148" s="473" t="s">
        <v>6</v>
      </c>
      <c r="I148" s="1336"/>
      <c r="J148" s="1338"/>
    </row>
    <row r="149" spans="1:10" ht="117.65" customHeight="1">
      <c r="A149" s="1385" t="s">
        <v>984</v>
      </c>
      <c r="B149" s="1331" t="s">
        <v>1118</v>
      </c>
      <c r="C149" s="1206" t="s">
        <v>97</v>
      </c>
      <c r="D149" s="237" t="s">
        <v>95</v>
      </c>
      <c r="E149" s="992" t="s">
        <v>1077</v>
      </c>
      <c r="F149" s="104" t="s">
        <v>150</v>
      </c>
      <c r="G149" s="253" t="s">
        <v>125</v>
      </c>
      <c r="H149" s="254" t="s">
        <v>6</v>
      </c>
      <c r="I149" s="1307" t="s">
        <v>6</v>
      </c>
      <c r="J149" s="1163" t="s">
        <v>6</v>
      </c>
    </row>
    <row r="150" spans="1:10" ht="44.65" customHeight="1" thickBot="1">
      <c r="A150" s="1388"/>
      <c r="B150" s="1390"/>
      <c r="C150" s="1333"/>
      <c r="D150" s="238" t="s">
        <v>102</v>
      </c>
      <c r="E150" s="993"/>
      <c r="F150" s="135" t="s">
        <v>150</v>
      </c>
      <c r="G150" s="255" t="s">
        <v>125</v>
      </c>
      <c r="H150" s="256" t="s">
        <v>6</v>
      </c>
      <c r="I150" s="1308"/>
      <c r="J150" s="1164"/>
    </row>
    <row r="151" spans="1:10" ht="51.75" customHeight="1">
      <c r="A151" s="1385" t="s">
        <v>987</v>
      </c>
      <c r="B151" s="1360" t="s">
        <v>1119</v>
      </c>
      <c r="C151" s="1322" t="s">
        <v>97</v>
      </c>
      <c r="D151" s="455" t="s">
        <v>95</v>
      </c>
      <c r="E151" s="1063" t="s">
        <v>1077</v>
      </c>
      <c r="F151" s="105" t="s">
        <v>150</v>
      </c>
      <c r="G151" s="470" t="s">
        <v>125</v>
      </c>
      <c r="H151" s="471" t="s">
        <v>6</v>
      </c>
      <c r="I151" s="1335" t="s">
        <v>6</v>
      </c>
      <c r="J151" s="1337" t="s">
        <v>6</v>
      </c>
    </row>
    <row r="152" spans="1:10" ht="15" thickBot="1">
      <c r="A152" s="1388"/>
      <c r="B152" s="1389"/>
      <c r="C152" s="1323"/>
      <c r="D152" s="456" t="s">
        <v>102</v>
      </c>
      <c r="E152" s="1064"/>
      <c r="F152" s="136" t="s">
        <v>150</v>
      </c>
      <c r="G152" s="472" t="s">
        <v>125</v>
      </c>
      <c r="H152" s="473" t="s">
        <v>6</v>
      </c>
      <c r="I152" s="1336"/>
      <c r="J152" s="1338"/>
    </row>
    <row r="153" spans="1:10" ht="30" customHeight="1">
      <c r="A153" s="1385" t="s">
        <v>989</v>
      </c>
      <c r="B153" s="1331" t="s">
        <v>1120</v>
      </c>
      <c r="C153" s="1206" t="s">
        <v>97</v>
      </c>
      <c r="D153" s="237" t="s">
        <v>95</v>
      </c>
      <c r="E153" s="992" t="s">
        <v>1077</v>
      </c>
      <c r="F153" s="104" t="s">
        <v>150</v>
      </c>
      <c r="G153" s="253" t="s">
        <v>125</v>
      </c>
      <c r="H153" s="254" t="s">
        <v>6</v>
      </c>
      <c r="I153" s="1307" t="s">
        <v>6</v>
      </c>
      <c r="J153" s="1163" t="s">
        <v>6</v>
      </c>
    </row>
    <row r="154" spans="1:10" ht="53.15" customHeight="1" thickBot="1">
      <c r="A154" s="1388"/>
      <c r="B154" s="1390"/>
      <c r="C154" s="1333"/>
      <c r="D154" s="238" t="s">
        <v>102</v>
      </c>
      <c r="E154" s="993"/>
      <c r="F154" s="135" t="s">
        <v>150</v>
      </c>
      <c r="G154" s="255" t="s">
        <v>125</v>
      </c>
      <c r="H154" s="256" t="s">
        <v>6</v>
      </c>
      <c r="I154" s="1308"/>
      <c r="J154" s="1164"/>
    </row>
    <row r="155" spans="1:10" ht="15" customHeight="1">
      <c r="A155" s="1385" t="s">
        <v>991</v>
      </c>
      <c r="B155" s="1360" t="s">
        <v>1121</v>
      </c>
      <c r="C155" s="1322" t="s">
        <v>97</v>
      </c>
      <c r="D155" s="455" t="s">
        <v>95</v>
      </c>
      <c r="E155" s="1063" t="s">
        <v>1077</v>
      </c>
      <c r="F155" s="105" t="s">
        <v>150</v>
      </c>
      <c r="G155" s="470" t="s">
        <v>125</v>
      </c>
      <c r="H155" s="471" t="s">
        <v>6</v>
      </c>
      <c r="I155" s="1335" t="s">
        <v>6</v>
      </c>
      <c r="J155" s="1337" t="s">
        <v>6</v>
      </c>
    </row>
    <row r="156" spans="1:10" ht="25.4" customHeight="1" thickBot="1">
      <c r="A156" s="1388"/>
      <c r="B156" s="1389"/>
      <c r="C156" s="1323"/>
      <c r="D156" s="456" t="s">
        <v>102</v>
      </c>
      <c r="E156" s="1064"/>
      <c r="F156" s="136" t="s">
        <v>150</v>
      </c>
      <c r="G156" s="472" t="s">
        <v>125</v>
      </c>
      <c r="H156" s="473" t="s">
        <v>6</v>
      </c>
      <c r="I156" s="1336"/>
      <c r="J156" s="1338"/>
    </row>
    <row r="157" spans="1:10">
      <c r="A157" s="1385" t="s">
        <v>994</v>
      </c>
      <c r="B157" s="1331" t="s">
        <v>1122</v>
      </c>
      <c r="C157" s="1206" t="s">
        <v>97</v>
      </c>
      <c r="D157" s="237" t="s">
        <v>95</v>
      </c>
      <c r="E157" s="992" t="s">
        <v>1077</v>
      </c>
      <c r="F157" s="104" t="s">
        <v>150</v>
      </c>
      <c r="G157" s="253" t="s">
        <v>125</v>
      </c>
      <c r="H157" s="254" t="s">
        <v>6</v>
      </c>
      <c r="I157" s="1307" t="s">
        <v>6</v>
      </c>
      <c r="J157" s="1163" t="s">
        <v>6</v>
      </c>
    </row>
    <row r="158" spans="1:10" ht="26.15" customHeight="1" thickBot="1">
      <c r="A158" s="1388"/>
      <c r="B158" s="1390"/>
      <c r="C158" s="1333"/>
      <c r="D158" s="238" t="s">
        <v>102</v>
      </c>
      <c r="E158" s="993"/>
      <c r="F158" s="135" t="s">
        <v>150</v>
      </c>
      <c r="G158" s="255" t="s">
        <v>125</v>
      </c>
      <c r="H158" s="256" t="s">
        <v>6</v>
      </c>
      <c r="I158" s="1308"/>
      <c r="J158" s="1164"/>
    </row>
    <row r="159" spans="1:10" ht="15" customHeight="1">
      <c r="A159" s="1385" t="s">
        <v>996</v>
      </c>
      <c r="B159" s="1360" t="s">
        <v>1123</v>
      </c>
      <c r="C159" s="1322" t="s">
        <v>97</v>
      </c>
      <c r="D159" s="455" t="s">
        <v>95</v>
      </c>
      <c r="E159" s="1063" t="s">
        <v>1077</v>
      </c>
      <c r="F159" s="105" t="s">
        <v>150</v>
      </c>
      <c r="G159" s="470" t="s">
        <v>125</v>
      </c>
      <c r="H159" s="471" t="s">
        <v>6</v>
      </c>
      <c r="I159" s="1335" t="s">
        <v>6</v>
      </c>
      <c r="J159" s="1337" t="s">
        <v>6</v>
      </c>
    </row>
    <row r="160" spans="1:10" ht="28.4" customHeight="1" thickBot="1">
      <c r="A160" s="1388"/>
      <c r="B160" s="1389"/>
      <c r="C160" s="1323"/>
      <c r="D160" s="456" t="s">
        <v>102</v>
      </c>
      <c r="E160" s="1064"/>
      <c r="F160" s="136" t="s">
        <v>150</v>
      </c>
      <c r="G160" s="472" t="s">
        <v>125</v>
      </c>
      <c r="H160" s="473" t="s">
        <v>6</v>
      </c>
      <c r="I160" s="1336"/>
      <c r="J160" s="1338"/>
    </row>
    <row r="161" spans="1:10" ht="30" customHeight="1">
      <c r="A161" s="1385" t="s">
        <v>998</v>
      </c>
      <c r="B161" s="1331" t="s">
        <v>1124</v>
      </c>
      <c r="C161" s="1206" t="s">
        <v>97</v>
      </c>
      <c r="D161" s="237" t="s">
        <v>95</v>
      </c>
      <c r="E161" s="992" t="s">
        <v>1077</v>
      </c>
      <c r="F161" s="104" t="s">
        <v>150</v>
      </c>
      <c r="G161" s="253" t="s">
        <v>125</v>
      </c>
      <c r="H161" s="254" t="s">
        <v>6</v>
      </c>
      <c r="I161" s="1307" t="s">
        <v>6</v>
      </c>
      <c r="J161" s="1163" t="s">
        <v>6</v>
      </c>
    </row>
    <row r="162" spans="1:10" ht="35.15" customHeight="1" thickBot="1">
      <c r="A162" s="1388"/>
      <c r="B162" s="1390"/>
      <c r="C162" s="1333"/>
      <c r="D162" s="238" t="s">
        <v>102</v>
      </c>
      <c r="E162" s="993"/>
      <c r="F162" s="135" t="s">
        <v>150</v>
      </c>
      <c r="G162" s="255" t="s">
        <v>125</v>
      </c>
      <c r="H162" s="256" t="s">
        <v>6</v>
      </c>
      <c r="I162" s="1308"/>
      <c r="J162" s="1164"/>
    </row>
    <row r="163" spans="1:10" ht="30" customHeight="1">
      <c r="A163" s="1385" t="s">
        <v>1000</v>
      </c>
      <c r="B163" s="1360" t="s">
        <v>1125</v>
      </c>
      <c r="C163" s="1322" t="s">
        <v>97</v>
      </c>
      <c r="D163" s="455" t="s">
        <v>95</v>
      </c>
      <c r="E163" s="1063" t="s">
        <v>1077</v>
      </c>
      <c r="F163" s="105" t="s">
        <v>150</v>
      </c>
      <c r="G163" s="470" t="s">
        <v>125</v>
      </c>
      <c r="H163" s="471" t="s">
        <v>6</v>
      </c>
      <c r="I163" s="1335" t="s">
        <v>6</v>
      </c>
      <c r="J163" s="1337" t="s">
        <v>6</v>
      </c>
    </row>
    <row r="164" spans="1:10" ht="23.15" customHeight="1" thickBot="1">
      <c r="A164" s="1388"/>
      <c r="B164" s="1389"/>
      <c r="C164" s="1323"/>
      <c r="D164" s="456" t="s">
        <v>102</v>
      </c>
      <c r="E164" s="1064"/>
      <c r="F164" s="136" t="s">
        <v>150</v>
      </c>
      <c r="G164" s="472" t="s">
        <v>125</v>
      </c>
      <c r="H164" s="473" t="s">
        <v>6</v>
      </c>
      <c r="I164" s="1336"/>
      <c r="J164" s="1338"/>
    </row>
    <row r="165" spans="1:10" ht="30" customHeight="1">
      <c r="A165" s="1385" t="s">
        <v>1002</v>
      </c>
      <c r="B165" s="1331" t="s">
        <v>1003</v>
      </c>
      <c r="C165" s="1206" t="s">
        <v>97</v>
      </c>
      <c r="D165" s="237" t="s">
        <v>95</v>
      </c>
      <c r="E165" s="992" t="s">
        <v>1077</v>
      </c>
      <c r="F165" s="104" t="s">
        <v>150</v>
      </c>
      <c r="G165" s="253" t="s">
        <v>125</v>
      </c>
      <c r="H165" s="254" t="s">
        <v>6</v>
      </c>
      <c r="I165" s="1307" t="s">
        <v>6</v>
      </c>
      <c r="J165" s="1163" t="s">
        <v>6</v>
      </c>
    </row>
    <row r="166" spans="1:10" ht="56.15" customHeight="1" thickBot="1">
      <c r="A166" s="1388"/>
      <c r="B166" s="1390"/>
      <c r="C166" s="1333"/>
      <c r="D166" s="238" t="s">
        <v>102</v>
      </c>
      <c r="E166" s="993"/>
      <c r="F166" s="135" t="s">
        <v>150</v>
      </c>
      <c r="G166" s="255" t="s">
        <v>125</v>
      </c>
      <c r="H166" s="256" t="s">
        <v>6</v>
      </c>
      <c r="I166" s="1308"/>
      <c r="J166" s="1164"/>
    </row>
    <row r="167" spans="1:10" ht="30" customHeight="1">
      <c r="A167" s="1385" t="s">
        <v>1004</v>
      </c>
      <c r="B167" s="1360" t="s">
        <v>1005</v>
      </c>
      <c r="C167" s="1322" t="s">
        <v>97</v>
      </c>
      <c r="D167" s="455" t="s">
        <v>95</v>
      </c>
      <c r="E167" s="1063" t="s">
        <v>1077</v>
      </c>
      <c r="F167" s="105" t="s">
        <v>150</v>
      </c>
      <c r="G167" s="470" t="s">
        <v>125</v>
      </c>
      <c r="H167" s="471" t="s">
        <v>6</v>
      </c>
      <c r="I167" s="1335" t="s">
        <v>6</v>
      </c>
      <c r="J167" s="1337" t="s">
        <v>6</v>
      </c>
    </row>
    <row r="168" spans="1:10" ht="56.65" customHeight="1" thickBot="1">
      <c r="A168" s="1388"/>
      <c r="B168" s="1389"/>
      <c r="C168" s="1323"/>
      <c r="D168" s="456" t="s">
        <v>102</v>
      </c>
      <c r="E168" s="1064"/>
      <c r="F168" s="136" t="s">
        <v>150</v>
      </c>
      <c r="G168" s="472" t="s">
        <v>125</v>
      </c>
      <c r="H168" s="473" t="s">
        <v>6</v>
      </c>
      <c r="I168" s="1336"/>
      <c r="J168" s="1338"/>
    </row>
    <row r="169" spans="1:10" ht="30" customHeight="1">
      <c r="A169" s="1385" t="s">
        <v>1006</v>
      </c>
      <c r="B169" s="1331" t="s">
        <v>1007</v>
      </c>
      <c r="C169" s="1206" t="s">
        <v>97</v>
      </c>
      <c r="D169" s="237" t="s">
        <v>95</v>
      </c>
      <c r="E169" s="992" t="s">
        <v>1077</v>
      </c>
      <c r="F169" s="104" t="s">
        <v>150</v>
      </c>
      <c r="G169" s="253" t="s">
        <v>125</v>
      </c>
      <c r="H169" s="254" t="s">
        <v>6</v>
      </c>
      <c r="I169" s="1307" t="s">
        <v>6</v>
      </c>
      <c r="J169" s="1163" t="s">
        <v>6</v>
      </c>
    </row>
    <row r="170" spans="1:10" ht="27" customHeight="1" thickBot="1">
      <c r="A170" s="1388"/>
      <c r="B170" s="1390"/>
      <c r="C170" s="1333"/>
      <c r="D170" s="238" t="s">
        <v>102</v>
      </c>
      <c r="E170" s="993"/>
      <c r="F170" s="135" t="s">
        <v>150</v>
      </c>
      <c r="G170" s="255" t="s">
        <v>125</v>
      </c>
      <c r="H170" s="256" t="s">
        <v>6</v>
      </c>
      <c r="I170" s="1308"/>
      <c r="J170" s="1164"/>
    </row>
    <row r="171" spans="1:10" ht="15" customHeight="1">
      <c r="A171" s="1385" t="s">
        <v>1008</v>
      </c>
      <c r="B171" s="1360" t="s">
        <v>1009</v>
      </c>
      <c r="C171" s="1322" t="s">
        <v>97</v>
      </c>
      <c r="D171" s="455" t="s">
        <v>95</v>
      </c>
      <c r="E171" s="1063" t="s">
        <v>1077</v>
      </c>
      <c r="F171" s="105" t="s">
        <v>150</v>
      </c>
      <c r="G171" s="470" t="s">
        <v>125</v>
      </c>
      <c r="H171" s="471" t="s">
        <v>6</v>
      </c>
      <c r="I171" s="1335" t="s">
        <v>6</v>
      </c>
      <c r="J171" s="1337" t="s">
        <v>6</v>
      </c>
    </row>
    <row r="172" spans="1:10" ht="41.15" customHeight="1" thickBot="1">
      <c r="A172" s="1388"/>
      <c r="B172" s="1389"/>
      <c r="C172" s="1323"/>
      <c r="D172" s="456" t="s">
        <v>102</v>
      </c>
      <c r="E172" s="1064"/>
      <c r="F172" s="136" t="s">
        <v>150</v>
      </c>
      <c r="G172" s="472" t="s">
        <v>125</v>
      </c>
      <c r="H172" s="473" t="s">
        <v>6</v>
      </c>
      <c r="I172" s="1336"/>
      <c r="J172" s="1338"/>
    </row>
    <row r="173" spans="1:10" ht="15" customHeight="1">
      <c r="A173" s="1516" t="s">
        <v>1010</v>
      </c>
      <c r="B173" s="1440" t="s">
        <v>1011</v>
      </c>
      <c r="C173" s="1406" t="s">
        <v>159</v>
      </c>
      <c r="D173" s="287" t="s">
        <v>95</v>
      </c>
      <c r="E173" s="1113" t="s">
        <v>1086</v>
      </c>
      <c r="F173" s="288" t="s">
        <v>150</v>
      </c>
      <c r="G173" s="301" t="s">
        <v>125</v>
      </c>
      <c r="H173" s="289" t="s">
        <v>6</v>
      </c>
      <c r="I173" s="1444" t="s">
        <v>6</v>
      </c>
      <c r="J173" s="1466" t="s">
        <v>6</v>
      </c>
    </row>
    <row r="174" spans="1:10" ht="40.4" customHeight="1" thickBot="1">
      <c r="A174" s="1517"/>
      <c r="B174" s="1442"/>
      <c r="C174" s="1443"/>
      <c r="D174" s="290" t="s">
        <v>102</v>
      </c>
      <c r="E174" s="1114"/>
      <c r="F174" s="291" t="s">
        <v>150</v>
      </c>
      <c r="G174" s="302" t="s">
        <v>125</v>
      </c>
      <c r="H174" s="292" t="s">
        <v>6</v>
      </c>
      <c r="I174" s="1445"/>
      <c r="J174" s="1467"/>
    </row>
    <row r="175" spans="1:10" ht="15" customHeight="1">
      <c r="A175" s="1516" t="s">
        <v>1014</v>
      </c>
      <c r="B175" s="1448" t="s">
        <v>1015</v>
      </c>
      <c r="C175" s="1458" t="s">
        <v>159</v>
      </c>
      <c r="D175" s="293" t="s">
        <v>95</v>
      </c>
      <c r="E175" s="1171" t="s">
        <v>1086</v>
      </c>
      <c r="F175" s="303" t="s">
        <v>150</v>
      </c>
      <c r="G175" s="295" t="s">
        <v>125</v>
      </c>
      <c r="H175" s="296" t="s">
        <v>6</v>
      </c>
      <c r="I175" s="1180" t="s">
        <v>6</v>
      </c>
      <c r="J175" s="1495" t="s">
        <v>6</v>
      </c>
    </row>
    <row r="176" spans="1:10" ht="45" customHeight="1" thickBot="1">
      <c r="A176" s="1517"/>
      <c r="B176" s="1449"/>
      <c r="C176" s="1459"/>
      <c r="D176" s="542" t="s">
        <v>102</v>
      </c>
      <c r="E176" s="1172"/>
      <c r="F176" s="304" t="s">
        <v>150</v>
      </c>
      <c r="G176" s="299" t="s">
        <v>125</v>
      </c>
      <c r="H176" s="300" t="s">
        <v>6</v>
      </c>
      <c r="I176" s="1181"/>
      <c r="J176" s="1496"/>
    </row>
    <row r="177" spans="1:10" ht="15" customHeight="1">
      <c r="A177" s="1516" t="s">
        <v>1018</v>
      </c>
      <c r="B177" s="1440" t="s">
        <v>1019</v>
      </c>
      <c r="C177" s="1406" t="s">
        <v>159</v>
      </c>
      <c r="D177" s="287" t="s">
        <v>95</v>
      </c>
      <c r="E177" s="1113" t="s">
        <v>1086</v>
      </c>
      <c r="F177" s="288" t="s">
        <v>150</v>
      </c>
      <c r="G177" s="301" t="s">
        <v>125</v>
      </c>
      <c r="H177" s="289" t="s">
        <v>6</v>
      </c>
      <c r="I177" s="1444" t="s">
        <v>6</v>
      </c>
      <c r="J177" s="1466" t="s">
        <v>6</v>
      </c>
    </row>
    <row r="178" spans="1:10" ht="32.65" customHeight="1" thickBot="1">
      <c r="A178" s="1517"/>
      <c r="B178" s="1442"/>
      <c r="C178" s="1443"/>
      <c r="D178" s="290" t="s">
        <v>102</v>
      </c>
      <c r="E178" s="1114"/>
      <c r="F178" s="291" t="s">
        <v>150</v>
      </c>
      <c r="G178" s="302" t="s">
        <v>125</v>
      </c>
      <c r="H178" s="292" t="s">
        <v>6</v>
      </c>
      <c r="I178" s="1445"/>
      <c r="J178" s="1467"/>
    </row>
    <row r="179" spans="1:10" ht="15" customHeight="1">
      <c r="A179" s="1516" t="s">
        <v>1020</v>
      </c>
      <c r="B179" s="1448" t="s">
        <v>1021</v>
      </c>
      <c r="C179" s="1458" t="s">
        <v>159</v>
      </c>
      <c r="D179" s="293" t="s">
        <v>95</v>
      </c>
      <c r="E179" s="1171" t="s">
        <v>1086</v>
      </c>
      <c r="F179" s="303" t="s">
        <v>150</v>
      </c>
      <c r="G179" s="295" t="s">
        <v>125</v>
      </c>
      <c r="H179" s="296" t="s">
        <v>6</v>
      </c>
      <c r="I179" s="1180" t="s">
        <v>6</v>
      </c>
      <c r="J179" s="1495" t="s">
        <v>6</v>
      </c>
    </row>
    <row r="180" spans="1:10" ht="47.65" customHeight="1" thickBot="1">
      <c r="A180" s="1517"/>
      <c r="B180" s="1449"/>
      <c r="C180" s="1459"/>
      <c r="D180" s="297" t="s">
        <v>102</v>
      </c>
      <c r="E180" s="1172"/>
      <c r="F180" s="304" t="s">
        <v>150</v>
      </c>
      <c r="G180" s="299" t="s">
        <v>125</v>
      </c>
      <c r="H180" s="300" t="s">
        <v>6</v>
      </c>
      <c r="I180" s="1181"/>
      <c r="J180" s="1496"/>
    </row>
    <row r="181" spans="1:10" ht="126.65" customHeight="1" thickBot="1">
      <c r="A181" s="1438" t="s">
        <v>1022</v>
      </c>
      <c r="B181" s="1522" t="s">
        <v>1126</v>
      </c>
      <c r="C181" s="1406" t="s">
        <v>196</v>
      </c>
      <c r="D181" s="287" t="s">
        <v>95</v>
      </c>
      <c r="E181" s="284" t="s">
        <v>168</v>
      </c>
      <c r="F181" s="285" t="s">
        <v>1201</v>
      </c>
      <c r="G181" s="302" t="s">
        <v>115</v>
      </c>
      <c r="H181" s="289" t="s">
        <v>125</v>
      </c>
      <c r="I181" s="340" t="s">
        <v>1202</v>
      </c>
      <c r="J181" s="341" t="s">
        <v>6</v>
      </c>
    </row>
    <row r="182" spans="1:10" ht="30" customHeight="1" thickBot="1">
      <c r="A182" s="1441"/>
      <c r="B182" s="1442"/>
      <c r="C182" s="1443"/>
      <c r="D182" s="290" t="s">
        <v>102</v>
      </c>
      <c r="E182" s="627" t="s">
        <v>113</v>
      </c>
      <c r="F182" s="291" t="s">
        <v>150</v>
      </c>
      <c r="G182" s="302" t="s">
        <v>115</v>
      </c>
      <c r="H182" s="292" t="s">
        <v>6</v>
      </c>
      <c r="I182" s="340" t="s">
        <v>116</v>
      </c>
      <c r="J182" s="391" t="s">
        <v>6</v>
      </c>
    </row>
    <row r="183" spans="1:10" ht="15" customHeight="1">
      <c r="A183" s="1516" t="s">
        <v>1027</v>
      </c>
      <c r="B183" s="1448" t="s">
        <v>1128</v>
      </c>
      <c r="C183" s="1458" t="s">
        <v>196</v>
      </c>
      <c r="D183" s="293" t="s">
        <v>95</v>
      </c>
      <c r="E183" s="1171" t="s">
        <v>1086</v>
      </c>
      <c r="F183" s="303" t="s">
        <v>150</v>
      </c>
      <c r="G183" s="295" t="s">
        <v>125</v>
      </c>
      <c r="H183" s="296" t="s">
        <v>6</v>
      </c>
      <c r="I183" s="1180" t="s">
        <v>6</v>
      </c>
      <c r="J183" s="1495" t="s">
        <v>6</v>
      </c>
    </row>
    <row r="184" spans="1:10" ht="34.4" customHeight="1" thickBot="1">
      <c r="A184" s="1517"/>
      <c r="B184" s="1449"/>
      <c r="C184" s="1459"/>
      <c r="D184" s="542" t="s">
        <v>102</v>
      </c>
      <c r="E184" s="1172"/>
      <c r="F184" s="304" t="s">
        <v>150</v>
      </c>
      <c r="G184" s="299" t="s">
        <v>125</v>
      </c>
      <c r="H184" s="300" t="s">
        <v>6</v>
      </c>
      <c r="I184" s="1181"/>
      <c r="J184" s="1496"/>
    </row>
    <row r="185" spans="1:10" ht="15" customHeight="1">
      <c r="A185" s="1516" t="s">
        <v>1032</v>
      </c>
      <c r="B185" s="1440" t="s">
        <v>1033</v>
      </c>
      <c r="C185" s="1406" t="s">
        <v>196</v>
      </c>
      <c r="D185" s="287" t="s">
        <v>95</v>
      </c>
      <c r="E185" s="1113" t="s">
        <v>1086</v>
      </c>
      <c r="F185" s="288" t="s">
        <v>150</v>
      </c>
      <c r="G185" s="301" t="s">
        <v>125</v>
      </c>
      <c r="H185" s="289" t="s">
        <v>6</v>
      </c>
      <c r="I185" s="1444" t="s">
        <v>6</v>
      </c>
      <c r="J185" s="1466" t="s">
        <v>6</v>
      </c>
    </row>
    <row r="186" spans="1:10" ht="30" customHeight="1" thickBot="1">
      <c r="A186" s="1517"/>
      <c r="B186" s="1442"/>
      <c r="C186" s="1443"/>
      <c r="D186" s="290" t="s">
        <v>102</v>
      </c>
      <c r="E186" s="1114"/>
      <c r="F186" s="291" t="s">
        <v>150</v>
      </c>
      <c r="G186" s="302" t="s">
        <v>125</v>
      </c>
      <c r="H186" s="292" t="s">
        <v>6</v>
      </c>
      <c r="I186" s="1445"/>
      <c r="J186" s="1467"/>
    </row>
    <row r="187" spans="1:10">
      <c r="A187" s="1456" t="s">
        <v>1036</v>
      </c>
      <c r="B187" s="1448" t="s">
        <v>1037</v>
      </c>
      <c r="C187" s="1458" t="s">
        <v>196</v>
      </c>
      <c r="D187" s="293" t="s">
        <v>95</v>
      </c>
      <c r="E187" s="1510" t="s">
        <v>160</v>
      </c>
      <c r="F187" s="920" t="s">
        <v>161</v>
      </c>
      <c r="G187" s="921" t="s">
        <v>162</v>
      </c>
      <c r="H187" s="922" t="s">
        <v>6</v>
      </c>
      <c r="I187" s="1518" t="s">
        <v>6</v>
      </c>
      <c r="J187" s="1520" t="s">
        <v>6</v>
      </c>
    </row>
    <row r="188" spans="1:10" ht="15" thickBot="1">
      <c r="A188" s="1457"/>
      <c r="B188" s="1449"/>
      <c r="C188" s="1459"/>
      <c r="D188" s="297" t="s">
        <v>102</v>
      </c>
      <c r="E188" s="1511" t="s">
        <v>820</v>
      </c>
      <c r="F188" s="923" t="s">
        <v>161</v>
      </c>
      <c r="G188" s="924" t="s">
        <v>162</v>
      </c>
      <c r="H188" s="925" t="s">
        <v>6</v>
      </c>
      <c r="I188" s="1519"/>
      <c r="J188" s="1521"/>
    </row>
    <row r="189" spans="1:10" ht="15" customHeight="1">
      <c r="A189" s="1516" t="s">
        <v>1038</v>
      </c>
      <c r="B189" s="1440" t="s">
        <v>1039</v>
      </c>
      <c r="C189" s="1406" t="s">
        <v>196</v>
      </c>
      <c r="D189" s="287" t="s">
        <v>95</v>
      </c>
      <c r="E189" s="1113" t="s">
        <v>1086</v>
      </c>
      <c r="F189" s="288" t="s">
        <v>150</v>
      </c>
      <c r="G189" s="301" t="s">
        <v>125</v>
      </c>
      <c r="H189" s="289" t="s">
        <v>6</v>
      </c>
      <c r="I189" s="1444" t="s">
        <v>6</v>
      </c>
      <c r="J189" s="1466" t="s">
        <v>6</v>
      </c>
    </row>
    <row r="190" spans="1:10" ht="42.65" customHeight="1" thickBot="1">
      <c r="A190" s="1517"/>
      <c r="B190" s="1442"/>
      <c r="C190" s="1443"/>
      <c r="D190" s="305" t="s">
        <v>102</v>
      </c>
      <c r="E190" s="1114"/>
      <c r="F190" s="291" t="s">
        <v>150</v>
      </c>
      <c r="G190" s="302" t="s">
        <v>125</v>
      </c>
      <c r="H190" s="292" t="s">
        <v>6</v>
      </c>
      <c r="I190" s="1445"/>
      <c r="J190" s="1467"/>
    </row>
    <row r="191" spans="1:10">
      <c r="A191" s="1516" t="s">
        <v>1040</v>
      </c>
      <c r="B191" s="1448" t="s">
        <v>1041</v>
      </c>
      <c r="C191" s="1458" t="s">
        <v>196</v>
      </c>
      <c r="D191" s="293" t="s">
        <v>95</v>
      </c>
      <c r="E191" s="1171" t="s">
        <v>1086</v>
      </c>
      <c r="F191" s="303" t="s">
        <v>150</v>
      </c>
      <c r="G191" s="295" t="s">
        <v>125</v>
      </c>
      <c r="H191" s="296" t="s">
        <v>6</v>
      </c>
      <c r="I191" s="1180" t="s">
        <v>6</v>
      </c>
      <c r="J191" s="1495" t="s">
        <v>6</v>
      </c>
    </row>
    <row r="192" spans="1:10" ht="15" thickBot="1">
      <c r="A192" s="1517"/>
      <c r="B192" s="1449"/>
      <c r="C192" s="1459"/>
      <c r="D192" s="297" t="s">
        <v>102</v>
      </c>
      <c r="E192" s="1172"/>
      <c r="F192" s="304" t="s">
        <v>150</v>
      </c>
      <c r="G192" s="299" t="s">
        <v>125</v>
      </c>
      <c r="H192" s="300" t="s">
        <v>6</v>
      </c>
      <c r="I192" s="1181"/>
      <c r="J192" s="1496"/>
    </row>
    <row r="193" spans="1:10" ht="15" customHeight="1">
      <c r="A193" s="1516" t="s">
        <v>1042</v>
      </c>
      <c r="B193" s="1440" t="s">
        <v>1043</v>
      </c>
      <c r="C193" s="1406" t="s">
        <v>196</v>
      </c>
      <c r="D193" s="287" t="s">
        <v>95</v>
      </c>
      <c r="E193" s="1113" t="s">
        <v>1086</v>
      </c>
      <c r="F193" s="288" t="s">
        <v>150</v>
      </c>
      <c r="G193" s="301" t="s">
        <v>125</v>
      </c>
      <c r="H193" s="289" t="s">
        <v>6</v>
      </c>
      <c r="I193" s="1444" t="s">
        <v>6</v>
      </c>
      <c r="J193" s="1466" t="s">
        <v>6</v>
      </c>
    </row>
    <row r="194" spans="1:10" ht="31.4" customHeight="1" thickBot="1">
      <c r="A194" s="1517"/>
      <c r="B194" s="1442"/>
      <c r="C194" s="1443"/>
      <c r="D194" s="290" t="s">
        <v>102</v>
      </c>
      <c r="E194" s="1114"/>
      <c r="F194" s="291" t="s">
        <v>150</v>
      </c>
      <c r="G194" s="302" t="s">
        <v>125</v>
      </c>
      <c r="H194" s="292" t="s">
        <v>6</v>
      </c>
      <c r="I194" s="1445"/>
      <c r="J194" s="1467"/>
    </row>
    <row r="195" spans="1:10" ht="15" customHeight="1">
      <c r="A195" s="1516" t="s">
        <v>1046</v>
      </c>
      <c r="B195" s="1448" t="s">
        <v>1129</v>
      </c>
      <c r="C195" s="1458" t="s">
        <v>196</v>
      </c>
      <c r="D195" s="293" t="s">
        <v>95</v>
      </c>
      <c r="E195" s="1171" t="s">
        <v>1086</v>
      </c>
      <c r="F195" s="303" t="s">
        <v>150</v>
      </c>
      <c r="G195" s="295" t="s">
        <v>125</v>
      </c>
      <c r="H195" s="296" t="s">
        <v>6</v>
      </c>
      <c r="I195" s="1180" t="s">
        <v>6</v>
      </c>
      <c r="J195" s="1495" t="s">
        <v>6</v>
      </c>
    </row>
    <row r="196" spans="1:10" ht="28.4" customHeight="1" thickBot="1">
      <c r="A196" s="1517"/>
      <c r="B196" s="1449"/>
      <c r="C196" s="1459"/>
      <c r="D196" s="297" t="s">
        <v>102</v>
      </c>
      <c r="E196" s="1172"/>
      <c r="F196" s="304" t="s">
        <v>150</v>
      </c>
      <c r="G196" s="299" t="s">
        <v>125</v>
      </c>
      <c r="H196" s="300" t="s">
        <v>6</v>
      </c>
      <c r="I196" s="1181"/>
      <c r="J196" s="1496"/>
    </row>
    <row r="197" spans="1:10" ht="15" customHeight="1">
      <c r="A197" s="1385" t="s">
        <v>1048</v>
      </c>
      <c r="B197" s="1331" t="s">
        <v>1130</v>
      </c>
      <c r="C197" s="1206" t="s">
        <v>196</v>
      </c>
      <c r="D197" s="237" t="s">
        <v>95</v>
      </c>
      <c r="E197" s="992" t="s">
        <v>1086</v>
      </c>
      <c r="F197" s="104" t="s">
        <v>150</v>
      </c>
      <c r="G197" s="183" t="s">
        <v>125</v>
      </c>
      <c r="H197" s="184" t="s">
        <v>6</v>
      </c>
      <c r="I197" s="1049" t="s">
        <v>6</v>
      </c>
      <c r="J197" s="1436" t="s">
        <v>6</v>
      </c>
    </row>
    <row r="198" spans="1:10" ht="23.15" customHeight="1" thickBot="1">
      <c r="A198" s="1388"/>
      <c r="B198" s="1390"/>
      <c r="C198" s="1333"/>
      <c r="D198" s="242" t="s">
        <v>102</v>
      </c>
      <c r="E198" s="993"/>
      <c r="F198" s="135" t="s">
        <v>150</v>
      </c>
      <c r="G198" s="235" t="s">
        <v>125</v>
      </c>
      <c r="H198" s="236" t="s">
        <v>6</v>
      </c>
      <c r="I198" s="1050"/>
      <c r="J198" s="1437"/>
    </row>
    <row r="199" spans="1:10" ht="15" customHeight="1">
      <c r="A199" s="1385" t="s">
        <v>1050</v>
      </c>
      <c r="B199" s="1360" t="s">
        <v>1051</v>
      </c>
      <c r="C199" s="1322" t="s">
        <v>196</v>
      </c>
      <c r="D199" s="455" t="s">
        <v>95</v>
      </c>
      <c r="E199" s="1063" t="s">
        <v>1077</v>
      </c>
      <c r="F199" s="105" t="s">
        <v>150</v>
      </c>
      <c r="G199" s="173" t="s">
        <v>125</v>
      </c>
      <c r="H199" s="174" t="s">
        <v>6</v>
      </c>
      <c r="I199" s="1335" t="s">
        <v>6</v>
      </c>
      <c r="J199" s="1337" t="s">
        <v>6</v>
      </c>
    </row>
    <row r="200" spans="1:10" ht="33" customHeight="1" thickBot="1">
      <c r="A200" s="1388"/>
      <c r="B200" s="1389"/>
      <c r="C200" s="1323"/>
      <c r="D200" s="461" t="s">
        <v>102</v>
      </c>
      <c r="E200" s="1064"/>
      <c r="F200" s="136" t="s">
        <v>150</v>
      </c>
      <c r="G200" s="457" t="s">
        <v>125</v>
      </c>
      <c r="H200" s="458" t="s">
        <v>6</v>
      </c>
      <c r="I200" s="1336"/>
      <c r="J200" s="1338"/>
    </row>
    <row r="201" spans="1:10" ht="15" customHeight="1">
      <c r="A201" s="1328" t="s">
        <v>1052</v>
      </c>
      <c r="B201" s="1331" t="s">
        <v>1131</v>
      </c>
      <c r="C201" s="1206" t="s">
        <v>196</v>
      </c>
      <c r="D201" s="237" t="s">
        <v>95</v>
      </c>
      <c r="E201" s="1510" t="s">
        <v>160</v>
      </c>
      <c r="F201" s="920" t="s">
        <v>161</v>
      </c>
      <c r="G201" s="921" t="s">
        <v>162</v>
      </c>
      <c r="H201" s="922" t="s">
        <v>6</v>
      </c>
      <c r="I201" s="1512" t="s">
        <v>6</v>
      </c>
      <c r="J201" s="1514" t="s">
        <v>6</v>
      </c>
    </row>
    <row r="202" spans="1:10" ht="51" customHeight="1" thickBot="1">
      <c r="A202" s="1332"/>
      <c r="B202" s="1390"/>
      <c r="C202" s="1333"/>
      <c r="D202" s="238" t="s">
        <v>102</v>
      </c>
      <c r="E202" s="1511" t="s">
        <v>820</v>
      </c>
      <c r="F202" s="923" t="s">
        <v>161</v>
      </c>
      <c r="G202" s="924" t="s">
        <v>162</v>
      </c>
      <c r="H202" s="925" t="s">
        <v>6</v>
      </c>
      <c r="I202" s="1513"/>
      <c r="J202" s="1515"/>
    </row>
    <row r="203" spans="1:10" ht="15" customHeight="1">
      <c r="A203" s="1385" t="s">
        <v>1054</v>
      </c>
      <c r="B203" s="1360" t="s">
        <v>1132</v>
      </c>
      <c r="C203" s="1322" t="s">
        <v>196</v>
      </c>
      <c r="D203" s="455" t="s">
        <v>95</v>
      </c>
      <c r="E203" s="1063" t="s">
        <v>1086</v>
      </c>
      <c r="F203" s="105" t="s">
        <v>150</v>
      </c>
      <c r="G203" s="173" t="s">
        <v>125</v>
      </c>
      <c r="H203" s="174" t="s">
        <v>6</v>
      </c>
      <c r="I203" s="1083" t="s">
        <v>6</v>
      </c>
      <c r="J203" s="1244" t="s">
        <v>6</v>
      </c>
    </row>
    <row r="204" spans="1:10" ht="50.15" customHeight="1" thickBot="1">
      <c r="A204" s="1388"/>
      <c r="B204" s="1389"/>
      <c r="C204" s="1323"/>
      <c r="D204" s="456" t="s">
        <v>102</v>
      </c>
      <c r="E204" s="1064"/>
      <c r="F204" s="136" t="s">
        <v>150</v>
      </c>
      <c r="G204" s="457" t="s">
        <v>125</v>
      </c>
      <c r="H204" s="458" t="s">
        <v>6</v>
      </c>
      <c r="I204" s="1084"/>
      <c r="J204" s="1245"/>
    </row>
    <row r="205" spans="1:10" ht="15" customHeight="1">
      <c r="A205" s="1385" t="s">
        <v>1058</v>
      </c>
      <c r="B205" s="1331" t="s">
        <v>1059</v>
      </c>
      <c r="C205" s="1206" t="s">
        <v>196</v>
      </c>
      <c r="D205" s="237" t="s">
        <v>95</v>
      </c>
      <c r="E205" s="992" t="s">
        <v>1086</v>
      </c>
      <c r="F205" s="104" t="s">
        <v>150</v>
      </c>
      <c r="G205" s="183" t="s">
        <v>125</v>
      </c>
      <c r="H205" s="184" t="s">
        <v>6</v>
      </c>
      <c r="I205" s="1049" t="s">
        <v>6</v>
      </c>
      <c r="J205" s="1436" t="s">
        <v>6</v>
      </c>
    </row>
    <row r="206" spans="1:10" ht="35.15" customHeight="1" thickBot="1">
      <c r="A206" s="1388"/>
      <c r="B206" s="1390"/>
      <c r="C206" s="1333"/>
      <c r="D206" s="238" t="s">
        <v>102</v>
      </c>
      <c r="E206" s="993"/>
      <c r="F206" s="135" t="s">
        <v>150</v>
      </c>
      <c r="G206" s="235" t="s">
        <v>125</v>
      </c>
      <c r="H206" s="236" t="s">
        <v>6</v>
      </c>
      <c r="I206" s="1050"/>
      <c r="J206" s="1437"/>
    </row>
    <row r="207" spans="1:10">
      <c r="A207" s="1385" t="s">
        <v>1060</v>
      </c>
      <c r="B207" s="1360" t="s">
        <v>1061</v>
      </c>
      <c r="C207" s="1322" t="s">
        <v>196</v>
      </c>
      <c r="D207" s="172" t="s">
        <v>95</v>
      </c>
      <c r="E207" s="1063" t="s">
        <v>1086</v>
      </c>
      <c r="F207" s="105" t="s">
        <v>150</v>
      </c>
      <c r="G207" s="173" t="s">
        <v>125</v>
      </c>
      <c r="H207" s="174" t="s">
        <v>6</v>
      </c>
      <c r="I207" s="1083" t="s">
        <v>6</v>
      </c>
      <c r="J207" s="1244" t="s">
        <v>6</v>
      </c>
    </row>
    <row r="208" spans="1:10" ht="24" customHeight="1" thickBot="1">
      <c r="A208" s="1386"/>
      <c r="B208" s="1361"/>
      <c r="C208" s="1346"/>
      <c r="D208" s="175" t="s">
        <v>102</v>
      </c>
      <c r="E208" s="1064"/>
      <c r="F208" s="202" t="s">
        <v>150</v>
      </c>
      <c r="G208" s="176" t="s">
        <v>125</v>
      </c>
      <c r="H208" s="177" t="s">
        <v>6</v>
      </c>
      <c r="I208" s="1084"/>
      <c r="J208" s="1245"/>
    </row>
    <row r="209" spans="1:10">
      <c r="A209" s="1385" t="s">
        <v>1062</v>
      </c>
      <c r="B209" s="1331" t="s">
        <v>1133</v>
      </c>
      <c r="C209" s="1206" t="s">
        <v>196</v>
      </c>
      <c r="D209" s="237" t="s">
        <v>95</v>
      </c>
      <c r="E209" s="992" t="s">
        <v>1077</v>
      </c>
      <c r="F209" s="104" t="s">
        <v>150</v>
      </c>
      <c r="G209" s="183" t="s">
        <v>125</v>
      </c>
      <c r="H209" s="184" t="s">
        <v>6</v>
      </c>
      <c r="I209" s="1307" t="s">
        <v>6</v>
      </c>
      <c r="J209" s="1163" t="s">
        <v>6</v>
      </c>
    </row>
    <row r="210" spans="1:10" ht="15" thickBot="1">
      <c r="A210" s="1386"/>
      <c r="B210" s="1387"/>
      <c r="C210" s="1207"/>
      <c r="D210" s="238" t="s">
        <v>102</v>
      </c>
      <c r="E210" s="993"/>
      <c r="F210" s="150" t="s">
        <v>150</v>
      </c>
      <c r="G210" s="185" t="s">
        <v>125</v>
      </c>
      <c r="H210" s="186" t="s">
        <v>6</v>
      </c>
      <c r="I210" s="1308"/>
      <c r="J210" s="1164"/>
    </row>
    <row r="212" spans="1:10">
      <c r="A212" t="s">
        <v>415</v>
      </c>
    </row>
  </sheetData>
  <mergeCells count="584">
    <mergeCell ref="D3:H3"/>
    <mergeCell ref="E4:F4"/>
    <mergeCell ref="E5:F5"/>
    <mergeCell ref="E6:F6"/>
    <mergeCell ref="B11:D11"/>
    <mergeCell ref="A13:A14"/>
    <mergeCell ref="B13:B14"/>
    <mergeCell ref="C13:C14"/>
    <mergeCell ref="D13:D14"/>
    <mergeCell ref="E13:E14"/>
    <mergeCell ref="A17:A18"/>
    <mergeCell ref="B17:B18"/>
    <mergeCell ref="C17:C18"/>
    <mergeCell ref="E17:E18"/>
    <mergeCell ref="I17:I18"/>
    <mergeCell ref="J17:J18"/>
    <mergeCell ref="F13:F14"/>
    <mergeCell ref="G13:H13"/>
    <mergeCell ref="I13:J13"/>
    <mergeCell ref="A15:A16"/>
    <mergeCell ref="B15:B16"/>
    <mergeCell ref="C15:C16"/>
    <mergeCell ref="E15:E16"/>
    <mergeCell ref="I15:I16"/>
    <mergeCell ref="J15:J16"/>
    <mergeCell ref="A21:A22"/>
    <mergeCell ref="B21:B22"/>
    <mergeCell ref="C21:C22"/>
    <mergeCell ref="E21:E22"/>
    <mergeCell ref="I21:I22"/>
    <mergeCell ref="J21:J22"/>
    <mergeCell ref="A19:A20"/>
    <mergeCell ref="B19:B20"/>
    <mergeCell ref="C19:C20"/>
    <mergeCell ref="E19:E20"/>
    <mergeCell ref="I19:I20"/>
    <mergeCell ref="J19:J20"/>
    <mergeCell ref="A25:A26"/>
    <mergeCell ref="B25:B26"/>
    <mergeCell ref="C25:C26"/>
    <mergeCell ref="E25:E26"/>
    <mergeCell ref="I25:I26"/>
    <mergeCell ref="J25:J26"/>
    <mergeCell ref="A23:A24"/>
    <mergeCell ref="B23:B24"/>
    <mergeCell ref="C23:C24"/>
    <mergeCell ref="E23:E24"/>
    <mergeCell ref="I23:I24"/>
    <mergeCell ref="J23:J24"/>
    <mergeCell ref="A29:A30"/>
    <mergeCell ref="B29:B30"/>
    <mergeCell ref="C29:C30"/>
    <mergeCell ref="E29:E30"/>
    <mergeCell ref="I29:I30"/>
    <mergeCell ref="J29:J30"/>
    <mergeCell ref="A27:A28"/>
    <mergeCell ref="B27:B28"/>
    <mergeCell ref="C27:C28"/>
    <mergeCell ref="E27:E28"/>
    <mergeCell ref="I27:I28"/>
    <mergeCell ref="J27:J28"/>
    <mergeCell ref="A33:A34"/>
    <mergeCell ref="B33:B34"/>
    <mergeCell ref="C33:C34"/>
    <mergeCell ref="E33:E34"/>
    <mergeCell ref="I33:I34"/>
    <mergeCell ref="J33:J34"/>
    <mergeCell ref="A31:A32"/>
    <mergeCell ref="B31:B32"/>
    <mergeCell ref="C31:C32"/>
    <mergeCell ref="E31:E32"/>
    <mergeCell ref="I31:I32"/>
    <mergeCell ref="J31:J32"/>
    <mergeCell ref="A37:A38"/>
    <mergeCell ref="B37:B38"/>
    <mergeCell ref="C37:C38"/>
    <mergeCell ref="E37:E38"/>
    <mergeCell ref="I37:I38"/>
    <mergeCell ref="J37:J38"/>
    <mergeCell ref="A35:A36"/>
    <mergeCell ref="B35:B36"/>
    <mergeCell ref="C35:C36"/>
    <mergeCell ref="E35:E36"/>
    <mergeCell ref="I35:I36"/>
    <mergeCell ref="J35:J36"/>
    <mergeCell ref="A41:A42"/>
    <mergeCell ref="B41:B42"/>
    <mergeCell ref="C41:C42"/>
    <mergeCell ref="E41:E42"/>
    <mergeCell ref="I41:I42"/>
    <mergeCell ref="J41:J42"/>
    <mergeCell ref="A39:A40"/>
    <mergeCell ref="B39:B40"/>
    <mergeCell ref="C39:C40"/>
    <mergeCell ref="E39:E40"/>
    <mergeCell ref="I39:I40"/>
    <mergeCell ref="J39:J40"/>
    <mergeCell ref="A45:A46"/>
    <mergeCell ref="B45:B46"/>
    <mergeCell ref="C45:C46"/>
    <mergeCell ref="E45:E46"/>
    <mergeCell ref="I45:I46"/>
    <mergeCell ref="J45:J46"/>
    <mergeCell ref="A43:A44"/>
    <mergeCell ref="B43:B44"/>
    <mergeCell ref="C43:C44"/>
    <mergeCell ref="E43:E44"/>
    <mergeCell ref="I43:I44"/>
    <mergeCell ref="J43:J44"/>
    <mergeCell ref="A49:A50"/>
    <mergeCell ref="B49:B50"/>
    <mergeCell ref="C49:C50"/>
    <mergeCell ref="E49:E50"/>
    <mergeCell ref="I49:I50"/>
    <mergeCell ref="J49:J50"/>
    <mergeCell ref="A47:A48"/>
    <mergeCell ref="B47:B48"/>
    <mergeCell ref="C47:C48"/>
    <mergeCell ref="E47:E48"/>
    <mergeCell ref="I47:I48"/>
    <mergeCell ref="J47:J48"/>
    <mergeCell ref="A53:A54"/>
    <mergeCell ref="B53:B54"/>
    <mergeCell ref="C53:C54"/>
    <mergeCell ref="E53:E54"/>
    <mergeCell ref="I53:I54"/>
    <mergeCell ref="J53:J54"/>
    <mergeCell ref="A51:A52"/>
    <mergeCell ref="B51:B52"/>
    <mergeCell ref="C51:C52"/>
    <mergeCell ref="E51:E52"/>
    <mergeCell ref="I51:I52"/>
    <mergeCell ref="J51:J52"/>
    <mergeCell ref="A57:A58"/>
    <mergeCell ref="B57:B58"/>
    <mergeCell ref="C57:C58"/>
    <mergeCell ref="E57:E58"/>
    <mergeCell ref="I57:I58"/>
    <mergeCell ref="J57:J58"/>
    <mergeCell ref="A55:A56"/>
    <mergeCell ref="B55:B56"/>
    <mergeCell ref="C55:C56"/>
    <mergeCell ref="E55:E56"/>
    <mergeCell ref="I55:I56"/>
    <mergeCell ref="J55:J56"/>
    <mergeCell ref="A61:A62"/>
    <mergeCell ref="B61:B62"/>
    <mergeCell ref="C61:C62"/>
    <mergeCell ref="E61:E62"/>
    <mergeCell ref="I61:I62"/>
    <mergeCell ref="J61:J62"/>
    <mergeCell ref="A59:A60"/>
    <mergeCell ref="B59:B60"/>
    <mergeCell ref="C59:C60"/>
    <mergeCell ref="E59:E60"/>
    <mergeCell ref="I59:I60"/>
    <mergeCell ref="J59:J60"/>
    <mergeCell ref="A65:A66"/>
    <mergeCell ref="B65:B66"/>
    <mergeCell ref="C65:C66"/>
    <mergeCell ref="E65:E66"/>
    <mergeCell ref="I65:I66"/>
    <mergeCell ref="J65:J66"/>
    <mergeCell ref="A63:A64"/>
    <mergeCell ref="B63:B64"/>
    <mergeCell ref="C63:C64"/>
    <mergeCell ref="E63:E64"/>
    <mergeCell ref="I63:I64"/>
    <mergeCell ref="J63:J64"/>
    <mergeCell ref="A69:A70"/>
    <mergeCell ref="B69:B70"/>
    <mergeCell ref="C69:C70"/>
    <mergeCell ref="E69:E70"/>
    <mergeCell ref="I69:I70"/>
    <mergeCell ref="J69:J70"/>
    <mergeCell ref="A67:A68"/>
    <mergeCell ref="B67:B68"/>
    <mergeCell ref="C67:C68"/>
    <mergeCell ref="E67:E68"/>
    <mergeCell ref="I67:I68"/>
    <mergeCell ref="J67:J68"/>
    <mergeCell ref="A73:A74"/>
    <mergeCell ref="B73:B74"/>
    <mergeCell ref="C73:C74"/>
    <mergeCell ref="E73:E74"/>
    <mergeCell ref="I73:I74"/>
    <mergeCell ref="J73:J74"/>
    <mergeCell ref="A71:A72"/>
    <mergeCell ref="B71:B72"/>
    <mergeCell ref="C71:C72"/>
    <mergeCell ref="E71:E72"/>
    <mergeCell ref="I71:I72"/>
    <mergeCell ref="J71:J72"/>
    <mergeCell ref="A79:A80"/>
    <mergeCell ref="B79:B80"/>
    <mergeCell ref="C79:C80"/>
    <mergeCell ref="E79:E80"/>
    <mergeCell ref="I79:I80"/>
    <mergeCell ref="J79:J80"/>
    <mergeCell ref="A75:A76"/>
    <mergeCell ref="B75:B76"/>
    <mergeCell ref="E75:E76"/>
    <mergeCell ref="I75:I76"/>
    <mergeCell ref="J75:J76"/>
    <mergeCell ref="A77:A78"/>
    <mergeCell ref="B77:B78"/>
    <mergeCell ref="E77:E78"/>
    <mergeCell ref="I77:I78"/>
    <mergeCell ref="J77:J78"/>
    <mergeCell ref="A83:A84"/>
    <mergeCell ref="B83:B84"/>
    <mergeCell ref="C83:C84"/>
    <mergeCell ref="E83:E84"/>
    <mergeCell ref="I83:I84"/>
    <mergeCell ref="J83:J84"/>
    <mergeCell ref="A81:A82"/>
    <mergeCell ref="B81:B82"/>
    <mergeCell ref="C81:C82"/>
    <mergeCell ref="E81:E82"/>
    <mergeCell ref="I81:I82"/>
    <mergeCell ref="J81:J82"/>
    <mergeCell ref="A87:A88"/>
    <mergeCell ref="B87:B88"/>
    <mergeCell ref="C87:C88"/>
    <mergeCell ref="E87:E88"/>
    <mergeCell ref="I87:I88"/>
    <mergeCell ref="J87:J88"/>
    <mergeCell ref="A85:A86"/>
    <mergeCell ref="B85:B86"/>
    <mergeCell ref="C85:C86"/>
    <mergeCell ref="E85:E86"/>
    <mergeCell ref="I85:I86"/>
    <mergeCell ref="J85:J86"/>
    <mergeCell ref="A91:A92"/>
    <mergeCell ref="B91:B92"/>
    <mergeCell ref="C91:C92"/>
    <mergeCell ref="E91:E92"/>
    <mergeCell ref="I91:I92"/>
    <mergeCell ref="J91:J92"/>
    <mergeCell ref="A89:A90"/>
    <mergeCell ref="B89:B90"/>
    <mergeCell ref="C89:C90"/>
    <mergeCell ref="E89:E90"/>
    <mergeCell ref="I89:I90"/>
    <mergeCell ref="J89:J90"/>
    <mergeCell ref="A95:A96"/>
    <mergeCell ref="B95:B96"/>
    <mergeCell ref="C95:C96"/>
    <mergeCell ref="E95:E96"/>
    <mergeCell ref="I95:I96"/>
    <mergeCell ref="J95:J96"/>
    <mergeCell ref="A93:A94"/>
    <mergeCell ref="B93:B94"/>
    <mergeCell ref="C93:C94"/>
    <mergeCell ref="E93:E94"/>
    <mergeCell ref="I93:I94"/>
    <mergeCell ref="J93:J94"/>
    <mergeCell ref="A99:A100"/>
    <mergeCell ref="B99:B100"/>
    <mergeCell ref="C99:C100"/>
    <mergeCell ref="E99:E100"/>
    <mergeCell ref="I99:I100"/>
    <mergeCell ref="J99:J100"/>
    <mergeCell ref="A97:A98"/>
    <mergeCell ref="B97:B98"/>
    <mergeCell ref="C97:C98"/>
    <mergeCell ref="E97:E98"/>
    <mergeCell ref="I97:I98"/>
    <mergeCell ref="J97:J98"/>
    <mergeCell ref="A103:A104"/>
    <mergeCell ref="B103:B104"/>
    <mergeCell ref="C103:C104"/>
    <mergeCell ref="E103:E104"/>
    <mergeCell ref="I103:I104"/>
    <mergeCell ref="J103:J104"/>
    <mergeCell ref="A101:A102"/>
    <mergeCell ref="B101:B102"/>
    <mergeCell ref="C101:C102"/>
    <mergeCell ref="E101:E102"/>
    <mergeCell ref="I101:I102"/>
    <mergeCell ref="J101:J102"/>
    <mergeCell ref="A107:A108"/>
    <mergeCell ref="B107:B108"/>
    <mergeCell ref="C107:C108"/>
    <mergeCell ref="E107:E108"/>
    <mergeCell ref="I107:I108"/>
    <mergeCell ref="J107:J108"/>
    <mergeCell ref="A105:A106"/>
    <mergeCell ref="B105:B106"/>
    <mergeCell ref="C105:C106"/>
    <mergeCell ref="E105:E106"/>
    <mergeCell ref="I105:I106"/>
    <mergeCell ref="J105:J106"/>
    <mergeCell ref="A111:A112"/>
    <mergeCell ref="B111:B112"/>
    <mergeCell ref="C111:C112"/>
    <mergeCell ref="E111:E112"/>
    <mergeCell ref="I111:I112"/>
    <mergeCell ref="J111:J112"/>
    <mergeCell ref="A109:A110"/>
    <mergeCell ref="B109:B110"/>
    <mergeCell ref="C109:C110"/>
    <mergeCell ref="E109:E110"/>
    <mergeCell ref="I109:I110"/>
    <mergeCell ref="J109:J110"/>
    <mergeCell ref="A119:A120"/>
    <mergeCell ref="B119:B120"/>
    <mergeCell ref="C119:C120"/>
    <mergeCell ref="E119:E120"/>
    <mergeCell ref="I119:I120"/>
    <mergeCell ref="J119:J120"/>
    <mergeCell ref="B113:B114"/>
    <mergeCell ref="C113:C114"/>
    <mergeCell ref="B115:B116"/>
    <mergeCell ref="C115:C116"/>
    <mergeCell ref="B117:B118"/>
    <mergeCell ref="C117:C118"/>
    <mergeCell ref="A123:A124"/>
    <mergeCell ref="B123:B124"/>
    <mergeCell ref="C123:C124"/>
    <mergeCell ref="E123:E124"/>
    <mergeCell ref="I123:I124"/>
    <mergeCell ref="J123:J124"/>
    <mergeCell ref="A121:A122"/>
    <mergeCell ref="B121:B122"/>
    <mergeCell ref="C121:C122"/>
    <mergeCell ref="E121:E122"/>
    <mergeCell ref="I121:I122"/>
    <mergeCell ref="J121:J122"/>
    <mergeCell ref="A127:A128"/>
    <mergeCell ref="B127:B128"/>
    <mergeCell ref="C127:C128"/>
    <mergeCell ref="E127:E128"/>
    <mergeCell ref="I127:I128"/>
    <mergeCell ref="J127:J128"/>
    <mergeCell ref="A125:A126"/>
    <mergeCell ref="B125:B126"/>
    <mergeCell ref="C125:C126"/>
    <mergeCell ref="E125:E126"/>
    <mergeCell ref="I125:I126"/>
    <mergeCell ref="J125:J126"/>
    <mergeCell ref="A131:A132"/>
    <mergeCell ref="B131:B132"/>
    <mergeCell ref="C131:C132"/>
    <mergeCell ref="E131:E132"/>
    <mergeCell ref="I131:I132"/>
    <mergeCell ref="J131:J132"/>
    <mergeCell ref="A129:A130"/>
    <mergeCell ref="B129:B130"/>
    <mergeCell ref="C129:C130"/>
    <mergeCell ref="E129:E130"/>
    <mergeCell ref="I129:I130"/>
    <mergeCell ref="J129:J130"/>
    <mergeCell ref="A135:A136"/>
    <mergeCell ref="B135:B136"/>
    <mergeCell ref="C135:C136"/>
    <mergeCell ref="E135:E136"/>
    <mergeCell ref="I135:I136"/>
    <mergeCell ref="J135:J136"/>
    <mergeCell ref="A133:A134"/>
    <mergeCell ref="B133:B134"/>
    <mergeCell ref="C133:C134"/>
    <mergeCell ref="E133:E134"/>
    <mergeCell ref="I133:I134"/>
    <mergeCell ref="J133:J134"/>
    <mergeCell ref="A139:A140"/>
    <mergeCell ref="B139:B140"/>
    <mergeCell ref="C139:C140"/>
    <mergeCell ref="E139:E140"/>
    <mergeCell ref="I139:I140"/>
    <mergeCell ref="J139:J140"/>
    <mergeCell ref="A137:A138"/>
    <mergeCell ref="B137:B138"/>
    <mergeCell ref="C137:C138"/>
    <mergeCell ref="E137:E138"/>
    <mergeCell ref="I137:I138"/>
    <mergeCell ref="J137:J138"/>
    <mergeCell ref="A143:A144"/>
    <mergeCell ref="B143:B144"/>
    <mergeCell ref="C143:C144"/>
    <mergeCell ref="E143:E144"/>
    <mergeCell ref="I143:I144"/>
    <mergeCell ref="J143:J144"/>
    <mergeCell ref="A141:A142"/>
    <mergeCell ref="B141:B142"/>
    <mergeCell ref="C141:C142"/>
    <mergeCell ref="E141:E142"/>
    <mergeCell ref="I141:I142"/>
    <mergeCell ref="J141:J142"/>
    <mergeCell ref="A147:A148"/>
    <mergeCell ref="B147:B148"/>
    <mergeCell ref="C147:C148"/>
    <mergeCell ref="E147:E148"/>
    <mergeCell ref="I147:I148"/>
    <mergeCell ref="J147:J148"/>
    <mergeCell ref="A145:A146"/>
    <mergeCell ref="B145:B146"/>
    <mergeCell ref="C145:C146"/>
    <mergeCell ref="E145:E146"/>
    <mergeCell ref="I145:I146"/>
    <mergeCell ref="J145:J146"/>
    <mergeCell ref="A151:A152"/>
    <mergeCell ref="B151:B152"/>
    <mergeCell ref="C151:C152"/>
    <mergeCell ref="E151:E152"/>
    <mergeCell ref="I151:I152"/>
    <mergeCell ref="J151:J152"/>
    <mergeCell ref="A149:A150"/>
    <mergeCell ref="B149:B150"/>
    <mergeCell ref="C149:C150"/>
    <mergeCell ref="E149:E150"/>
    <mergeCell ref="I149:I150"/>
    <mergeCell ref="J149:J150"/>
    <mergeCell ref="A155:A156"/>
    <mergeCell ref="B155:B156"/>
    <mergeCell ref="C155:C156"/>
    <mergeCell ref="E155:E156"/>
    <mergeCell ref="I155:I156"/>
    <mergeCell ref="J155:J156"/>
    <mergeCell ref="A153:A154"/>
    <mergeCell ref="B153:B154"/>
    <mergeCell ref="C153:C154"/>
    <mergeCell ref="E153:E154"/>
    <mergeCell ref="I153:I154"/>
    <mergeCell ref="J153:J154"/>
    <mergeCell ref="A159:A160"/>
    <mergeCell ref="B159:B160"/>
    <mergeCell ref="C159:C160"/>
    <mergeCell ref="E159:E160"/>
    <mergeCell ref="I159:I160"/>
    <mergeCell ref="J159:J160"/>
    <mergeCell ref="A157:A158"/>
    <mergeCell ref="B157:B158"/>
    <mergeCell ref="C157:C158"/>
    <mergeCell ref="E157:E158"/>
    <mergeCell ref="I157:I158"/>
    <mergeCell ref="J157:J158"/>
    <mergeCell ref="A163:A164"/>
    <mergeCell ref="B163:B164"/>
    <mergeCell ref="C163:C164"/>
    <mergeCell ref="E163:E164"/>
    <mergeCell ref="I163:I164"/>
    <mergeCell ref="J163:J164"/>
    <mergeCell ref="A161:A162"/>
    <mergeCell ref="B161:B162"/>
    <mergeCell ref="C161:C162"/>
    <mergeCell ref="E161:E162"/>
    <mergeCell ref="I161:I162"/>
    <mergeCell ref="J161:J162"/>
    <mergeCell ref="A167:A168"/>
    <mergeCell ref="B167:B168"/>
    <mergeCell ref="C167:C168"/>
    <mergeCell ref="E167:E168"/>
    <mergeCell ref="I167:I168"/>
    <mergeCell ref="J167:J168"/>
    <mergeCell ref="A165:A166"/>
    <mergeCell ref="B165:B166"/>
    <mergeCell ref="C165:C166"/>
    <mergeCell ref="E165:E166"/>
    <mergeCell ref="I165:I166"/>
    <mergeCell ref="J165:J166"/>
    <mergeCell ref="A171:A172"/>
    <mergeCell ref="B171:B172"/>
    <mergeCell ref="C171:C172"/>
    <mergeCell ref="E171:E172"/>
    <mergeCell ref="I171:I172"/>
    <mergeCell ref="J171:J172"/>
    <mergeCell ref="A169:A170"/>
    <mergeCell ref="B169:B170"/>
    <mergeCell ref="C169:C170"/>
    <mergeCell ref="E169:E170"/>
    <mergeCell ref="I169:I170"/>
    <mergeCell ref="J169:J170"/>
    <mergeCell ref="A175:A176"/>
    <mergeCell ref="B175:B176"/>
    <mergeCell ref="C175:C176"/>
    <mergeCell ref="E175:E176"/>
    <mergeCell ref="I175:I176"/>
    <mergeCell ref="J175:J176"/>
    <mergeCell ref="A173:A174"/>
    <mergeCell ref="B173:B174"/>
    <mergeCell ref="C173:C174"/>
    <mergeCell ref="E173:E174"/>
    <mergeCell ref="I173:I174"/>
    <mergeCell ref="J173:J174"/>
    <mergeCell ref="E179:E180"/>
    <mergeCell ref="I179:I180"/>
    <mergeCell ref="J179:J180"/>
    <mergeCell ref="A177:A178"/>
    <mergeCell ref="B177:B178"/>
    <mergeCell ref="C177:C178"/>
    <mergeCell ref="E177:E178"/>
    <mergeCell ref="I177:I178"/>
    <mergeCell ref="J177:J178"/>
    <mergeCell ref="A181:A182"/>
    <mergeCell ref="B181:B182"/>
    <mergeCell ref="C181:C182"/>
    <mergeCell ref="A183:A184"/>
    <mergeCell ref="B183:B184"/>
    <mergeCell ref="C183:C184"/>
    <mergeCell ref="A179:A180"/>
    <mergeCell ref="B179:B180"/>
    <mergeCell ref="C179:C180"/>
    <mergeCell ref="E183:E184"/>
    <mergeCell ref="I183:I184"/>
    <mergeCell ref="J183:J184"/>
    <mergeCell ref="A185:A186"/>
    <mergeCell ref="B185:B186"/>
    <mergeCell ref="C185:C186"/>
    <mergeCell ref="E185:E186"/>
    <mergeCell ref="I185:I186"/>
    <mergeCell ref="J185:J186"/>
    <mergeCell ref="A189:A190"/>
    <mergeCell ref="B189:B190"/>
    <mergeCell ref="C189:C190"/>
    <mergeCell ref="E189:E190"/>
    <mergeCell ref="I189:I190"/>
    <mergeCell ref="J189:J190"/>
    <mergeCell ref="A187:A188"/>
    <mergeCell ref="B187:B188"/>
    <mergeCell ref="C187:C188"/>
    <mergeCell ref="E187:E188"/>
    <mergeCell ref="I187:I188"/>
    <mergeCell ref="J187:J188"/>
    <mergeCell ref="A193:A194"/>
    <mergeCell ref="B193:B194"/>
    <mergeCell ref="C193:C194"/>
    <mergeCell ref="E193:E194"/>
    <mergeCell ref="I193:I194"/>
    <mergeCell ref="J193:J194"/>
    <mergeCell ref="A191:A192"/>
    <mergeCell ref="B191:B192"/>
    <mergeCell ref="C191:C192"/>
    <mergeCell ref="E191:E192"/>
    <mergeCell ref="I191:I192"/>
    <mergeCell ref="J191:J192"/>
    <mergeCell ref="A197:A198"/>
    <mergeCell ref="B197:B198"/>
    <mergeCell ref="C197:C198"/>
    <mergeCell ref="E197:E198"/>
    <mergeCell ref="I197:I198"/>
    <mergeCell ref="J197:J198"/>
    <mergeCell ref="A195:A196"/>
    <mergeCell ref="B195:B196"/>
    <mergeCell ref="C195:C196"/>
    <mergeCell ref="E195:E196"/>
    <mergeCell ref="I195:I196"/>
    <mergeCell ref="J195:J196"/>
    <mergeCell ref="A201:A202"/>
    <mergeCell ref="B201:B202"/>
    <mergeCell ref="C201:C202"/>
    <mergeCell ref="E201:E202"/>
    <mergeCell ref="I201:I202"/>
    <mergeCell ref="J201:J202"/>
    <mergeCell ref="A199:A200"/>
    <mergeCell ref="B199:B200"/>
    <mergeCell ref="C199:C200"/>
    <mergeCell ref="E199:E200"/>
    <mergeCell ref="I199:I200"/>
    <mergeCell ref="J199:J200"/>
    <mergeCell ref="A205:A206"/>
    <mergeCell ref="B205:B206"/>
    <mergeCell ref="C205:C206"/>
    <mergeCell ref="E205:E206"/>
    <mergeCell ref="I205:I206"/>
    <mergeCell ref="J205:J206"/>
    <mergeCell ref="A203:A204"/>
    <mergeCell ref="B203:B204"/>
    <mergeCell ref="C203:C204"/>
    <mergeCell ref="E203:E204"/>
    <mergeCell ref="I203:I204"/>
    <mergeCell ref="J203:J204"/>
    <mergeCell ref="A209:A210"/>
    <mergeCell ref="B209:B210"/>
    <mergeCell ref="C209:C210"/>
    <mergeCell ref="E209:E210"/>
    <mergeCell ref="I209:I210"/>
    <mergeCell ref="J209:J210"/>
    <mergeCell ref="A207:A208"/>
    <mergeCell ref="B207:B208"/>
    <mergeCell ref="C207:C208"/>
    <mergeCell ref="E207:E208"/>
    <mergeCell ref="I207:I208"/>
    <mergeCell ref="J207:J208"/>
  </mergeCells>
  <pageMargins left="0.7" right="0.7" top="0.75" bottom="0.75" header="0.3" footer="0.3"/>
  <pageSetup paperSize="9" orientation="portrait" r:id="rId1"/>
  <headerFooter>
    <oddHeader>&amp;L&amp;"Calibri"&amp;10&amp;K2FB5E4 | DNB UNRESTRICTED |&amp;1#_x000D_</oddHead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F34355-54C9-4C77-A531-A986ADDAB195}">
  <dimension ref="A1:T176"/>
  <sheetViews>
    <sheetView zoomScale="70" zoomScaleNormal="70" workbookViewId="0">
      <selection activeCell="F20" sqref="F20"/>
    </sheetView>
  </sheetViews>
  <sheetFormatPr defaultColWidth="9.26953125" defaultRowHeight="14.5"/>
  <cols>
    <col min="1" max="1" width="18.453125" customWidth="1"/>
    <col min="2" max="2" width="34" style="7" customWidth="1"/>
    <col min="3" max="3" width="18.54296875" style="6" customWidth="1"/>
    <col min="4" max="4" width="44.7265625" style="6" customWidth="1"/>
    <col min="5" max="5" width="31.26953125" style="6" customWidth="1"/>
    <col min="6" max="6" width="103.26953125" style="6" customWidth="1"/>
    <col min="7" max="8" width="13.54296875" style="6" customWidth="1"/>
    <col min="9" max="9" width="55" style="6" customWidth="1"/>
    <col min="10" max="10" width="58.453125" style="27" customWidth="1"/>
  </cols>
  <sheetData>
    <row r="1" spans="1:20" ht="23.5">
      <c r="A1" s="8" t="s">
        <v>1203</v>
      </c>
    </row>
    <row r="2" spans="1:20" ht="24" thickBot="1">
      <c r="A2" s="8"/>
    </row>
    <row r="3" spans="1:20" ht="32.15" customHeight="1" thickBot="1">
      <c r="B3"/>
      <c r="C3"/>
      <c r="D3" s="1012" t="s">
        <v>51</v>
      </c>
      <c r="E3" s="1013"/>
      <c r="F3" s="1013"/>
      <c r="G3" s="1013"/>
      <c r="H3" s="1014"/>
      <c r="M3" s="39"/>
      <c r="N3" s="39"/>
      <c r="O3" s="39"/>
      <c r="S3" s="6"/>
      <c r="T3" s="27"/>
    </row>
    <row r="4" spans="1:20" ht="46.4" customHeight="1" thickBot="1">
      <c r="A4" s="549" t="s">
        <v>59</v>
      </c>
      <c r="B4" s="549" t="s">
        <v>92</v>
      </c>
      <c r="C4" s="549" t="s">
        <v>53</v>
      </c>
      <c r="D4" s="550" t="s">
        <v>93</v>
      </c>
      <c r="E4" s="1012" t="s">
        <v>94</v>
      </c>
      <c r="F4" s="1014"/>
      <c r="G4" s="550" t="s">
        <v>68</v>
      </c>
      <c r="H4" s="550" t="s">
        <v>70</v>
      </c>
      <c r="I4"/>
      <c r="J4"/>
      <c r="L4" s="27"/>
      <c r="M4" s="565"/>
      <c r="N4" s="565"/>
      <c r="O4" s="565"/>
      <c r="P4" s="143"/>
      <c r="Q4" s="27"/>
      <c r="R4" s="27"/>
      <c r="S4" s="27"/>
    </row>
    <row r="5" spans="1:20" ht="189" customHeight="1" thickBot="1">
      <c r="A5" s="551" t="s">
        <v>95</v>
      </c>
      <c r="B5" s="552" t="s">
        <v>96</v>
      </c>
      <c r="C5" s="552" t="s">
        <v>97</v>
      </c>
      <c r="D5" s="508" t="s">
        <v>1204</v>
      </c>
      <c r="E5" s="1143" t="s">
        <v>1205</v>
      </c>
      <c r="F5" s="1144"/>
      <c r="G5" s="89" t="s">
        <v>100</v>
      </c>
      <c r="H5" s="89" t="s">
        <v>101</v>
      </c>
      <c r="I5"/>
      <c r="J5"/>
      <c r="L5" s="27"/>
      <c r="M5" s="565"/>
      <c r="N5" s="565"/>
      <c r="O5" s="565"/>
      <c r="P5" s="143"/>
      <c r="Q5" s="27"/>
      <c r="R5" s="27"/>
      <c r="S5" s="27"/>
    </row>
    <row r="8" spans="1:20" ht="23.5">
      <c r="A8" s="8" t="s">
        <v>1206</v>
      </c>
    </row>
    <row r="10" spans="1:20" ht="67" customHeight="1">
      <c r="A10" s="913"/>
      <c r="B10" s="1553" t="s">
        <v>1207</v>
      </c>
      <c r="C10" s="1554"/>
      <c r="D10" s="1555"/>
      <c r="E10" s="919"/>
      <c r="F10" s="6" t="s">
        <v>1198</v>
      </c>
      <c r="G10"/>
    </row>
    <row r="11" spans="1:20" ht="15" thickBot="1"/>
    <row r="12" spans="1:20" ht="15.75" customHeight="1">
      <c r="A12" s="1006" t="s">
        <v>107</v>
      </c>
      <c r="B12" s="1006" t="s">
        <v>57</v>
      </c>
      <c r="C12" s="1010" t="s">
        <v>108</v>
      </c>
      <c r="D12" s="1006" t="s">
        <v>109</v>
      </c>
      <c r="E12" s="1006" t="s">
        <v>110</v>
      </c>
      <c r="F12" s="1006" t="s">
        <v>64</v>
      </c>
      <c r="G12" s="1019" t="s">
        <v>66</v>
      </c>
      <c r="H12" s="1020"/>
      <c r="I12" s="1004" t="s">
        <v>72</v>
      </c>
      <c r="J12" s="1005"/>
    </row>
    <row r="13" spans="1:20" ht="31.5" thickBot="1">
      <c r="A13" s="1007"/>
      <c r="B13" s="1007"/>
      <c r="C13" s="1011"/>
      <c r="D13" s="1007"/>
      <c r="E13" s="1007"/>
      <c r="F13" s="1007"/>
      <c r="G13" s="146" t="s">
        <v>68</v>
      </c>
      <c r="H13" s="78" t="s">
        <v>70</v>
      </c>
      <c r="I13" s="126" t="s">
        <v>50</v>
      </c>
      <c r="J13" s="127" t="s">
        <v>75</v>
      </c>
    </row>
    <row r="14" spans="1:20" ht="29.15" customHeight="1" thickBot="1">
      <c r="A14" s="490" t="s">
        <v>783</v>
      </c>
      <c r="B14" s="381" t="s">
        <v>784</v>
      </c>
      <c r="C14" s="398" t="s">
        <v>97</v>
      </c>
      <c r="D14" s="455" t="s">
        <v>95</v>
      </c>
      <c r="E14" s="362" t="s">
        <v>113</v>
      </c>
      <c r="F14" s="453" t="s">
        <v>114</v>
      </c>
      <c r="G14" s="173" t="s">
        <v>115</v>
      </c>
      <c r="H14" s="174" t="s">
        <v>6</v>
      </c>
      <c r="I14" s="361" t="s">
        <v>116</v>
      </c>
      <c r="J14" s="393" t="s">
        <v>6</v>
      </c>
    </row>
    <row r="15" spans="1:20" ht="23.65" customHeight="1" thickBot="1">
      <c r="A15" s="375" t="s">
        <v>785</v>
      </c>
      <c r="B15" s="372" t="s">
        <v>1074</v>
      </c>
      <c r="C15" s="373" t="s">
        <v>97</v>
      </c>
      <c r="D15" s="237" t="s">
        <v>95</v>
      </c>
      <c r="E15" s="360" t="s">
        <v>113</v>
      </c>
      <c r="F15" s="104" t="s">
        <v>114</v>
      </c>
      <c r="G15" s="183" t="s">
        <v>115</v>
      </c>
      <c r="H15" s="184" t="s">
        <v>6</v>
      </c>
      <c r="I15" s="364" t="s">
        <v>116</v>
      </c>
      <c r="J15" s="395" t="s">
        <v>6</v>
      </c>
    </row>
    <row r="16" spans="1:20" ht="23.15" customHeight="1" thickBot="1">
      <c r="A16" s="490" t="s">
        <v>788</v>
      </c>
      <c r="B16" s="381" t="s">
        <v>1075</v>
      </c>
      <c r="C16" s="398" t="s">
        <v>97</v>
      </c>
      <c r="D16" s="455" t="s">
        <v>95</v>
      </c>
      <c r="E16" s="362" t="s">
        <v>113</v>
      </c>
      <c r="F16" s="105" t="s">
        <v>114</v>
      </c>
      <c r="G16" s="173" t="s">
        <v>115</v>
      </c>
      <c r="H16" s="174" t="s">
        <v>6</v>
      </c>
      <c r="I16" s="361" t="s">
        <v>116</v>
      </c>
      <c r="J16" s="393" t="s">
        <v>6</v>
      </c>
    </row>
    <row r="17" spans="1:10" ht="24.65" customHeight="1" thickBot="1">
      <c r="A17" s="375" t="s">
        <v>790</v>
      </c>
      <c r="B17" s="372" t="s">
        <v>1076</v>
      </c>
      <c r="C17" s="373" t="s">
        <v>97</v>
      </c>
      <c r="D17" s="237" t="s">
        <v>95</v>
      </c>
      <c r="E17" s="360" t="s">
        <v>113</v>
      </c>
      <c r="F17" s="104" t="s">
        <v>114</v>
      </c>
      <c r="G17" s="183" t="s">
        <v>115</v>
      </c>
      <c r="H17" s="184" t="s">
        <v>6</v>
      </c>
      <c r="I17" s="364" t="s">
        <v>116</v>
      </c>
      <c r="J17" s="395" t="s">
        <v>6</v>
      </c>
    </row>
    <row r="18" spans="1:10" ht="19.399999999999999" customHeight="1" thickBot="1">
      <c r="A18" s="490" t="s">
        <v>792</v>
      </c>
      <c r="B18" s="381" t="s">
        <v>770</v>
      </c>
      <c r="C18" s="398" t="s">
        <v>97</v>
      </c>
      <c r="D18" s="455" t="s">
        <v>95</v>
      </c>
      <c r="E18" s="362" t="s">
        <v>113</v>
      </c>
      <c r="F18" s="105" t="s">
        <v>114</v>
      </c>
      <c r="G18" s="173" t="s">
        <v>115</v>
      </c>
      <c r="H18" s="174" t="s">
        <v>6</v>
      </c>
      <c r="I18" s="361" t="s">
        <v>116</v>
      </c>
      <c r="J18" s="393" t="s">
        <v>6</v>
      </c>
    </row>
    <row r="19" spans="1:10" ht="29.65" customHeight="1" thickBot="1">
      <c r="A19" s="375" t="s">
        <v>793</v>
      </c>
      <c r="B19" s="372" t="s">
        <v>794</v>
      </c>
      <c r="C19" s="373" t="s">
        <v>97</v>
      </c>
      <c r="D19" s="237" t="s">
        <v>95</v>
      </c>
      <c r="E19" s="929" t="s">
        <v>160</v>
      </c>
      <c r="F19" s="923" t="s">
        <v>161</v>
      </c>
      <c r="G19" s="924" t="s">
        <v>162</v>
      </c>
      <c r="H19" s="925" t="s">
        <v>6</v>
      </c>
      <c r="I19" s="926" t="s">
        <v>6</v>
      </c>
      <c r="J19" s="930" t="s">
        <v>6</v>
      </c>
    </row>
    <row r="20" spans="1:10" ht="58.4" customHeight="1" thickBot="1">
      <c r="A20" s="265" t="s">
        <v>795</v>
      </c>
      <c r="B20" s="369" t="s">
        <v>796</v>
      </c>
      <c r="C20" s="367" t="s">
        <v>97</v>
      </c>
      <c r="D20" s="205" t="s">
        <v>95</v>
      </c>
      <c r="E20" s="929" t="s">
        <v>160</v>
      </c>
      <c r="F20" s="923" t="s">
        <v>161</v>
      </c>
      <c r="G20" s="924" t="s">
        <v>162</v>
      </c>
      <c r="H20" s="925" t="s">
        <v>6</v>
      </c>
      <c r="I20" s="931" t="s">
        <v>1151</v>
      </c>
      <c r="J20" s="932" t="s">
        <v>798</v>
      </c>
    </row>
    <row r="21" spans="1:10" ht="52.4" customHeight="1" thickBot="1">
      <c r="A21" s="264" t="s">
        <v>799</v>
      </c>
      <c r="B21" s="385" t="s">
        <v>1208</v>
      </c>
      <c r="C21" s="386" t="s">
        <v>97</v>
      </c>
      <c r="D21" s="233" t="s">
        <v>95</v>
      </c>
      <c r="E21" s="929" t="s">
        <v>160</v>
      </c>
      <c r="F21" s="923" t="s">
        <v>161</v>
      </c>
      <c r="G21" s="924" t="s">
        <v>162</v>
      </c>
      <c r="H21" s="925" t="s">
        <v>6</v>
      </c>
      <c r="I21" s="933"/>
      <c r="J21" s="934"/>
    </row>
    <row r="22" spans="1:10" ht="55.4" customHeight="1" thickBot="1">
      <c r="A22" s="265" t="s">
        <v>803</v>
      </c>
      <c r="B22" s="266" t="s">
        <v>1208</v>
      </c>
      <c r="C22" s="378" t="s">
        <v>97</v>
      </c>
      <c r="D22" s="224" t="s">
        <v>95</v>
      </c>
      <c r="E22" s="929" t="s">
        <v>160</v>
      </c>
      <c r="F22" s="923" t="s">
        <v>161</v>
      </c>
      <c r="G22" s="924" t="s">
        <v>162</v>
      </c>
      <c r="H22" s="925" t="s">
        <v>6</v>
      </c>
      <c r="I22" s="933" t="s">
        <v>1209</v>
      </c>
      <c r="J22" s="934" t="s">
        <v>1210</v>
      </c>
    </row>
    <row r="23" spans="1:10" ht="58.4" customHeight="1" thickBot="1">
      <c r="A23" s="264" t="s">
        <v>807</v>
      </c>
      <c r="B23" s="385" t="s">
        <v>1211</v>
      </c>
      <c r="C23" s="386" t="s">
        <v>97</v>
      </c>
      <c r="D23" s="233" t="s">
        <v>95</v>
      </c>
      <c r="E23" s="929" t="s">
        <v>160</v>
      </c>
      <c r="F23" s="923" t="s">
        <v>161</v>
      </c>
      <c r="G23" s="924" t="s">
        <v>162</v>
      </c>
      <c r="H23" s="925" t="s">
        <v>6</v>
      </c>
      <c r="I23" s="931"/>
      <c r="J23" s="935"/>
    </row>
    <row r="24" spans="1:10" ht="44.15" customHeight="1" thickBot="1">
      <c r="A24" s="265" t="s">
        <v>811</v>
      </c>
      <c r="B24" s="371" t="s">
        <v>1212</v>
      </c>
      <c r="C24" s="378" t="s">
        <v>97</v>
      </c>
      <c r="D24" s="224" t="s">
        <v>95</v>
      </c>
      <c r="E24" s="929" t="s">
        <v>160</v>
      </c>
      <c r="F24" s="923" t="s">
        <v>161</v>
      </c>
      <c r="G24" s="924" t="s">
        <v>162</v>
      </c>
      <c r="H24" s="925" t="s">
        <v>6</v>
      </c>
      <c r="I24" s="933"/>
      <c r="J24" s="934"/>
    </row>
    <row r="25" spans="1:10" ht="27.65" customHeight="1" thickBot="1">
      <c r="A25" s="375" t="s">
        <v>815</v>
      </c>
      <c r="B25" s="372" t="s">
        <v>816</v>
      </c>
      <c r="C25" s="373" t="s">
        <v>97</v>
      </c>
      <c r="D25" s="237" t="s">
        <v>95</v>
      </c>
      <c r="E25" s="360" t="s">
        <v>149</v>
      </c>
      <c r="F25" s="104" t="s">
        <v>150</v>
      </c>
      <c r="G25" s="183" t="s">
        <v>125</v>
      </c>
      <c r="H25" s="184" t="s">
        <v>6</v>
      </c>
      <c r="I25" s="212" t="s">
        <v>260</v>
      </c>
      <c r="J25" s="267" t="s">
        <v>6</v>
      </c>
    </row>
    <row r="26" spans="1:10" ht="67.400000000000006" customHeight="1" thickBot="1">
      <c r="A26" s="377" t="s">
        <v>817</v>
      </c>
      <c r="B26" s="369" t="s">
        <v>818</v>
      </c>
      <c r="C26" s="367" t="s">
        <v>97</v>
      </c>
      <c r="D26" s="205" t="s">
        <v>95</v>
      </c>
      <c r="E26" s="359" t="s">
        <v>149</v>
      </c>
      <c r="F26" s="203" t="s">
        <v>150</v>
      </c>
      <c r="G26" s="182" t="s">
        <v>125</v>
      </c>
      <c r="H26" s="170" t="s">
        <v>6</v>
      </c>
      <c r="I26" s="368" t="s">
        <v>1154</v>
      </c>
      <c r="J26" s="270" t="s">
        <v>1155</v>
      </c>
    </row>
    <row r="27" spans="1:10" ht="89.15" customHeight="1" thickBot="1">
      <c r="A27" s="375" t="s">
        <v>821</v>
      </c>
      <c r="B27" s="372" t="s">
        <v>822</v>
      </c>
      <c r="C27" s="373" t="s">
        <v>97</v>
      </c>
      <c r="D27" s="237" t="s">
        <v>95</v>
      </c>
      <c r="E27" s="360" t="s">
        <v>149</v>
      </c>
      <c r="F27" s="544" t="s">
        <v>150</v>
      </c>
      <c r="G27" s="183" t="s">
        <v>125</v>
      </c>
      <c r="H27" s="184" t="s">
        <v>6</v>
      </c>
      <c r="I27" s="269" t="s">
        <v>1156</v>
      </c>
      <c r="J27" s="213" t="s">
        <v>1157</v>
      </c>
    </row>
    <row r="28" spans="1:10" ht="81.650000000000006" customHeight="1" thickBot="1">
      <c r="A28" s="377" t="s">
        <v>823</v>
      </c>
      <c r="B28" s="369" t="s">
        <v>824</v>
      </c>
      <c r="C28" s="367" t="s">
        <v>97</v>
      </c>
      <c r="D28" s="205" t="s">
        <v>95</v>
      </c>
      <c r="E28" s="359" t="s">
        <v>149</v>
      </c>
      <c r="F28" s="203" t="s">
        <v>150</v>
      </c>
      <c r="G28" s="182" t="s">
        <v>125</v>
      </c>
      <c r="H28" s="170" t="s">
        <v>6</v>
      </c>
      <c r="I28" s="260" t="s">
        <v>1158</v>
      </c>
      <c r="J28" s="214" t="s">
        <v>1159</v>
      </c>
    </row>
    <row r="29" spans="1:10" ht="71.150000000000006" customHeight="1" thickBot="1">
      <c r="A29" s="375" t="s">
        <v>825</v>
      </c>
      <c r="B29" s="372" t="s">
        <v>826</v>
      </c>
      <c r="C29" s="373" t="s">
        <v>97</v>
      </c>
      <c r="D29" s="237" t="s">
        <v>95</v>
      </c>
      <c r="E29" s="360" t="s">
        <v>149</v>
      </c>
      <c r="F29" s="544" t="s">
        <v>150</v>
      </c>
      <c r="G29" s="183" t="s">
        <v>125</v>
      </c>
      <c r="H29" s="184" t="s">
        <v>6</v>
      </c>
      <c r="I29" s="269" t="s">
        <v>1160</v>
      </c>
      <c r="J29" s="213" t="s">
        <v>1161</v>
      </c>
    </row>
    <row r="30" spans="1:10" ht="77.650000000000006" customHeight="1" thickBot="1">
      <c r="A30" s="377" t="s">
        <v>827</v>
      </c>
      <c r="B30" s="369" t="s">
        <v>828</v>
      </c>
      <c r="C30" s="367" t="s">
        <v>97</v>
      </c>
      <c r="D30" s="205" t="s">
        <v>95</v>
      </c>
      <c r="E30" s="359" t="s">
        <v>149</v>
      </c>
      <c r="F30" s="545" t="s">
        <v>150</v>
      </c>
      <c r="G30" s="182" t="s">
        <v>125</v>
      </c>
      <c r="H30" s="170" t="s">
        <v>6</v>
      </c>
      <c r="I30" s="260" t="s">
        <v>1162</v>
      </c>
      <c r="J30" s="214" t="s">
        <v>1163</v>
      </c>
    </row>
    <row r="31" spans="1:10" ht="105.65" customHeight="1" thickBot="1">
      <c r="A31" s="372" t="s">
        <v>829</v>
      </c>
      <c r="B31" s="372" t="s">
        <v>1078</v>
      </c>
      <c r="C31" s="373" t="s">
        <v>97</v>
      </c>
      <c r="D31" s="237" t="s">
        <v>95</v>
      </c>
      <c r="E31" s="360" t="s">
        <v>113</v>
      </c>
      <c r="F31" s="104" t="s">
        <v>114</v>
      </c>
      <c r="G31" s="183" t="s">
        <v>115</v>
      </c>
      <c r="H31" s="184" t="s">
        <v>6</v>
      </c>
      <c r="I31" s="364" t="s">
        <v>116</v>
      </c>
      <c r="J31" s="374" t="s">
        <v>6</v>
      </c>
    </row>
    <row r="32" spans="1:10" ht="111" customHeight="1" thickBot="1">
      <c r="A32" s="915" t="s">
        <v>831</v>
      </c>
      <c r="B32" s="381" t="s">
        <v>1079</v>
      </c>
      <c r="C32" s="398" t="s">
        <v>97</v>
      </c>
      <c r="D32" s="455" t="s">
        <v>95</v>
      </c>
      <c r="E32" s="438" t="s">
        <v>1086</v>
      </c>
      <c r="F32" s="105" t="s">
        <v>150</v>
      </c>
      <c r="G32" s="173" t="s">
        <v>125</v>
      </c>
      <c r="H32" s="174" t="s">
        <v>6</v>
      </c>
      <c r="I32" s="361" t="s">
        <v>6</v>
      </c>
      <c r="J32" s="393" t="s">
        <v>6</v>
      </c>
    </row>
    <row r="33" spans="1:10" ht="107.15" customHeight="1" thickBot="1">
      <c r="A33" s="372" t="s">
        <v>835</v>
      </c>
      <c r="B33" s="372" t="s">
        <v>836</v>
      </c>
      <c r="C33" s="373" t="s">
        <v>97</v>
      </c>
      <c r="D33" s="237" t="s">
        <v>95</v>
      </c>
      <c r="E33" s="929" t="s">
        <v>160</v>
      </c>
      <c r="F33" s="923" t="s">
        <v>161</v>
      </c>
      <c r="G33" s="924" t="s">
        <v>162</v>
      </c>
      <c r="H33" s="925" t="s">
        <v>6</v>
      </c>
      <c r="I33" s="927" t="s">
        <v>6</v>
      </c>
      <c r="J33" s="928" t="s">
        <v>6</v>
      </c>
    </row>
    <row r="34" spans="1:10" ht="58.4" customHeight="1" thickBot="1">
      <c r="A34" s="915" t="s">
        <v>837</v>
      </c>
      <c r="B34" s="513" t="s">
        <v>838</v>
      </c>
      <c r="C34" s="398" t="s">
        <v>97</v>
      </c>
      <c r="D34" s="455" t="s">
        <v>95</v>
      </c>
      <c r="E34" s="438" t="s">
        <v>1086</v>
      </c>
      <c r="F34" s="105" t="s">
        <v>150</v>
      </c>
      <c r="G34" s="173" t="s">
        <v>125</v>
      </c>
      <c r="H34" s="174" t="s">
        <v>6</v>
      </c>
      <c r="I34" s="361" t="s">
        <v>6</v>
      </c>
      <c r="J34" s="393" t="s">
        <v>6</v>
      </c>
    </row>
    <row r="35" spans="1:10" ht="53.15" customHeight="1" thickBot="1">
      <c r="A35" s="375" t="s">
        <v>839</v>
      </c>
      <c r="B35" s="372" t="s">
        <v>840</v>
      </c>
      <c r="C35" s="373" t="s">
        <v>97</v>
      </c>
      <c r="D35" s="237" t="s">
        <v>95</v>
      </c>
      <c r="E35" s="360" t="s">
        <v>113</v>
      </c>
      <c r="F35" s="104" t="s">
        <v>114</v>
      </c>
      <c r="G35" s="183" t="s">
        <v>115</v>
      </c>
      <c r="H35" s="184" t="s">
        <v>6</v>
      </c>
      <c r="I35" s="365" t="s">
        <v>116</v>
      </c>
      <c r="J35" s="392" t="s">
        <v>6</v>
      </c>
    </row>
    <row r="36" spans="1:10" ht="29.65" customHeight="1" thickBot="1">
      <c r="A36" s="490" t="s">
        <v>841</v>
      </c>
      <c r="B36" s="381" t="s">
        <v>1081</v>
      </c>
      <c r="C36" s="398" t="s">
        <v>97</v>
      </c>
      <c r="D36" s="455" t="s">
        <v>95</v>
      </c>
      <c r="E36" s="362" t="s">
        <v>149</v>
      </c>
      <c r="F36" s="105" t="s">
        <v>150</v>
      </c>
      <c r="G36" s="173" t="s">
        <v>125</v>
      </c>
      <c r="H36" s="174" t="s">
        <v>6</v>
      </c>
      <c r="I36" s="382" t="s">
        <v>260</v>
      </c>
      <c r="J36" s="397" t="s">
        <v>6</v>
      </c>
    </row>
    <row r="37" spans="1:10" ht="106.4" customHeight="1" thickBot="1">
      <c r="A37" s="375" t="s">
        <v>843</v>
      </c>
      <c r="B37" s="372" t="s">
        <v>844</v>
      </c>
      <c r="C37" s="373" t="s">
        <v>97</v>
      </c>
      <c r="D37" s="237" t="s">
        <v>95</v>
      </c>
      <c r="E37" s="360" t="s">
        <v>113</v>
      </c>
      <c r="F37" s="104" t="s">
        <v>114</v>
      </c>
      <c r="G37" s="183" t="s">
        <v>115</v>
      </c>
      <c r="H37" s="184" t="s">
        <v>6</v>
      </c>
      <c r="I37" s="364" t="s">
        <v>116</v>
      </c>
      <c r="J37" s="395" t="s">
        <v>6</v>
      </c>
    </row>
    <row r="38" spans="1:10" ht="63.65" customHeight="1" thickBot="1">
      <c r="A38" s="369" t="s">
        <v>845</v>
      </c>
      <c r="B38" s="369" t="s">
        <v>1082</v>
      </c>
      <c r="C38" s="367" t="s">
        <v>97</v>
      </c>
      <c r="D38" s="271" t="s">
        <v>95</v>
      </c>
      <c r="E38" s="929" t="s">
        <v>160</v>
      </c>
      <c r="F38" s="923" t="s">
        <v>161</v>
      </c>
      <c r="G38" s="924" t="s">
        <v>162</v>
      </c>
      <c r="H38" s="925" t="s">
        <v>6</v>
      </c>
      <c r="I38" s="930" t="s">
        <v>1165</v>
      </c>
      <c r="J38" s="930" t="s">
        <v>6</v>
      </c>
    </row>
    <row r="39" spans="1:10" ht="44" thickBot="1">
      <c r="A39" s="914" t="s">
        <v>847</v>
      </c>
      <c r="B39" s="372" t="s">
        <v>848</v>
      </c>
      <c r="C39" s="373" t="s">
        <v>97</v>
      </c>
      <c r="D39" s="237" t="s">
        <v>95</v>
      </c>
      <c r="E39" s="221" t="s">
        <v>1086</v>
      </c>
      <c r="F39" s="104" t="s">
        <v>150</v>
      </c>
      <c r="G39" s="183" t="s">
        <v>125</v>
      </c>
      <c r="H39" s="184" t="s">
        <v>6</v>
      </c>
      <c r="I39" s="365" t="s">
        <v>6</v>
      </c>
      <c r="J39" s="392" t="s">
        <v>6</v>
      </c>
    </row>
    <row r="40" spans="1:10" ht="77.150000000000006" customHeight="1" thickBot="1">
      <c r="A40" s="377" t="s">
        <v>851</v>
      </c>
      <c r="B40" s="369" t="s">
        <v>1166</v>
      </c>
      <c r="C40" s="367" t="s">
        <v>97</v>
      </c>
      <c r="D40" s="205" t="s">
        <v>95</v>
      </c>
      <c r="E40" s="359" t="s">
        <v>149</v>
      </c>
      <c r="F40" s="203" t="s">
        <v>150</v>
      </c>
      <c r="G40" s="182" t="s">
        <v>125</v>
      </c>
      <c r="H40" s="170" t="s">
        <v>6</v>
      </c>
      <c r="I40" s="263" t="s">
        <v>853</v>
      </c>
      <c r="J40" s="261" t="s">
        <v>1167</v>
      </c>
    </row>
    <row r="41" spans="1:10" ht="72" customHeight="1" thickBot="1">
      <c r="A41" s="375" t="s">
        <v>855</v>
      </c>
      <c r="B41" s="372" t="s">
        <v>856</v>
      </c>
      <c r="C41" s="373" t="s">
        <v>97</v>
      </c>
      <c r="D41" s="237" t="s">
        <v>95</v>
      </c>
      <c r="E41" s="929" t="s">
        <v>160</v>
      </c>
      <c r="F41" s="923" t="s">
        <v>161</v>
      </c>
      <c r="G41" s="924" t="s">
        <v>162</v>
      </c>
      <c r="H41" s="925" t="s">
        <v>6</v>
      </c>
      <c r="I41" s="936" t="s">
        <v>857</v>
      </c>
      <c r="J41" s="936" t="s">
        <v>858</v>
      </c>
    </row>
    <row r="42" spans="1:10" ht="66.650000000000006" customHeight="1" thickBot="1">
      <c r="A42" s="377" t="s">
        <v>859</v>
      </c>
      <c r="B42" s="369" t="s">
        <v>860</v>
      </c>
      <c r="C42" s="367" t="s">
        <v>97</v>
      </c>
      <c r="D42" s="205" t="s">
        <v>95</v>
      </c>
      <c r="E42" s="359" t="s">
        <v>149</v>
      </c>
      <c r="F42" s="203" t="s">
        <v>150</v>
      </c>
      <c r="G42" s="182" t="s">
        <v>125</v>
      </c>
      <c r="H42" s="170" t="s">
        <v>6</v>
      </c>
      <c r="I42" s="263" t="s">
        <v>1168</v>
      </c>
      <c r="J42" s="261" t="s">
        <v>858</v>
      </c>
    </row>
    <row r="43" spans="1:10" s="33" customFormat="1" ht="63.65" customHeight="1" thickBot="1">
      <c r="A43" s="375" t="s">
        <v>861</v>
      </c>
      <c r="B43" s="372" t="s">
        <v>1085</v>
      </c>
      <c r="C43" s="373" t="s">
        <v>97</v>
      </c>
      <c r="D43" s="237" t="s">
        <v>95</v>
      </c>
      <c r="E43" s="929" t="s">
        <v>160</v>
      </c>
      <c r="F43" s="923" t="s">
        <v>161</v>
      </c>
      <c r="G43" s="924" t="s">
        <v>162</v>
      </c>
      <c r="H43" s="925" t="s">
        <v>6</v>
      </c>
      <c r="I43" s="937" t="s">
        <v>6</v>
      </c>
      <c r="J43" s="937" t="s">
        <v>6</v>
      </c>
    </row>
    <row r="44" spans="1:10" s="33" customFormat="1" ht="84" customHeight="1" thickBot="1">
      <c r="A44" s="914" t="s">
        <v>864</v>
      </c>
      <c r="B44" s="381" t="s">
        <v>865</v>
      </c>
      <c r="C44" s="398" t="s">
        <v>97</v>
      </c>
      <c r="D44" s="455" t="s">
        <v>95</v>
      </c>
      <c r="E44" s="362" t="s">
        <v>1086</v>
      </c>
      <c r="F44" s="105" t="s">
        <v>150</v>
      </c>
      <c r="G44" s="173" t="s">
        <v>125</v>
      </c>
      <c r="H44" s="174" t="s">
        <v>6</v>
      </c>
      <c r="I44" s="382" t="s">
        <v>6</v>
      </c>
      <c r="J44" s="382" t="s">
        <v>6</v>
      </c>
    </row>
    <row r="45" spans="1:10" s="33" customFormat="1" ht="50.65" customHeight="1" thickBot="1">
      <c r="A45" s="375" t="s">
        <v>866</v>
      </c>
      <c r="B45" s="372" t="s">
        <v>867</v>
      </c>
      <c r="C45" s="373" t="s">
        <v>97</v>
      </c>
      <c r="D45" s="237" t="s">
        <v>95</v>
      </c>
      <c r="E45" s="929" t="s">
        <v>160</v>
      </c>
      <c r="F45" s="923" t="s">
        <v>161</v>
      </c>
      <c r="G45" s="924" t="s">
        <v>162</v>
      </c>
      <c r="H45" s="925" t="s">
        <v>6</v>
      </c>
      <c r="I45" s="937" t="s">
        <v>6</v>
      </c>
      <c r="J45" s="937" t="s">
        <v>6</v>
      </c>
    </row>
    <row r="46" spans="1:10" ht="68.650000000000006" customHeight="1" thickBot="1">
      <c r="A46" s="377" t="s">
        <v>870</v>
      </c>
      <c r="B46" s="369" t="s">
        <v>871</v>
      </c>
      <c r="C46" s="367" t="s">
        <v>97</v>
      </c>
      <c r="D46" s="205" t="s">
        <v>95</v>
      </c>
      <c r="E46" s="359" t="s">
        <v>113</v>
      </c>
      <c r="F46" s="203" t="s">
        <v>150</v>
      </c>
      <c r="G46" s="182" t="s">
        <v>115</v>
      </c>
      <c r="H46" s="170" t="s">
        <v>6</v>
      </c>
      <c r="I46" s="357" t="s">
        <v>116</v>
      </c>
      <c r="J46" s="273" t="s">
        <v>6</v>
      </c>
    </row>
    <row r="47" spans="1:10" ht="57.65" customHeight="1" thickBot="1">
      <c r="A47" s="375" t="s">
        <v>872</v>
      </c>
      <c r="B47" s="372" t="s">
        <v>873</v>
      </c>
      <c r="C47" s="373" t="s">
        <v>97</v>
      </c>
      <c r="D47" s="237" t="s">
        <v>95</v>
      </c>
      <c r="E47" s="929" t="s">
        <v>160</v>
      </c>
      <c r="F47" s="923" t="s">
        <v>161</v>
      </c>
      <c r="G47" s="924" t="s">
        <v>162</v>
      </c>
      <c r="H47" s="925" t="s">
        <v>6</v>
      </c>
      <c r="I47" s="926" t="s">
        <v>116</v>
      </c>
      <c r="J47" s="930" t="s">
        <v>6</v>
      </c>
    </row>
    <row r="48" spans="1:10" ht="47.65" customHeight="1" thickBot="1">
      <c r="A48" s="518" t="s">
        <v>874</v>
      </c>
      <c r="B48" s="381" t="s">
        <v>875</v>
      </c>
      <c r="C48" s="517" t="s">
        <v>97</v>
      </c>
      <c r="D48" s="172" t="s">
        <v>95</v>
      </c>
      <c r="E48" s="929" t="s">
        <v>160</v>
      </c>
      <c r="F48" s="923" t="s">
        <v>161</v>
      </c>
      <c r="G48" s="924" t="s">
        <v>162</v>
      </c>
      <c r="H48" s="925" t="s">
        <v>6</v>
      </c>
      <c r="I48" s="938" t="s">
        <v>6</v>
      </c>
      <c r="J48" s="926" t="s">
        <v>6</v>
      </c>
    </row>
    <row r="49" spans="1:18" ht="66.650000000000006" customHeight="1" thickBot="1">
      <c r="A49" s="914" t="s">
        <v>876</v>
      </c>
      <c r="B49" s="372" t="s">
        <v>1088</v>
      </c>
      <c r="C49" s="373" t="s">
        <v>97</v>
      </c>
      <c r="D49" s="237" t="s">
        <v>95</v>
      </c>
      <c r="E49" s="221" t="s">
        <v>1077</v>
      </c>
      <c r="F49" s="104" t="s">
        <v>150</v>
      </c>
      <c r="G49" s="183" t="s">
        <v>125</v>
      </c>
      <c r="H49" s="184" t="s">
        <v>6</v>
      </c>
      <c r="I49" s="189" t="s">
        <v>6</v>
      </c>
      <c r="J49" s="370" t="s">
        <v>6</v>
      </c>
    </row>
    <row r="50" spans="1:18" ht="49.4" customHeight="1" thickBot="1">
      <c r="A50" s="914" t="s">
        <v>879</v>
      </c>
      <c r="B50" s="372" t="s">
        <v>1089</v>
      </c>
      <c r="C50" s="373" t="s">
        <v>97</v>
      </c>
      <c r="D50" s="237" t="s">
        <v>95</v>
      </c>
      <c r="E50" s="221" t="s">
        <v>1086</v>
      </c>
      <c r="F50" s="104" t="s">
        <v>150</v>
      </c>
      <c r="G50" s="183" t="s">
        <v>125</v>
      </c>
      <c r="H50" s="184" t="s">
        <v>6</v>
      </c>
      <c r="I50" s="365" t="s">
        <v>6</v>
      </c>
      <c r="J50" s="392" t="s">
        <v>6</v>
      </c>
    </row>
    <row r="51" spans="1:18" ht="29.5" thickBot="1">
      <c r="A51" s="914" t="s">
        <v>882</v>
      </c>
      <c r="B51" s="381" t="s">
        <v>883</v>
      </c>
      <c r="C51" s="398" t="s">
        <v>97</v>
      </c>
      <c r="D51" s="455" t="s">
        <v>95</v>
      </c>
      <c r="E51" s="438" t="s">
        <v>1086</v>
      </c>
      <c r="F51" s="105" t="s">
        <v>150</v>
      </c>
      <c r="G51" s="173" t="s">
        <v>125</v>
      </c>
      <c r="H51" s="174" t="s">
        <v>6</v>
      </c>
      <c r="I51" s="382" t="s">
        <v>6</v>
      </c>
      <c r="J51" s="397" t="s">
        <v>6</v>
      </c>
    </row>
    <row r="52" spans="1:18" ht="43.4" customHeight="1" thickBot="1">
      <c r="A52" s="914" t="s">
        <v>1213</v>
      </c>
      <c r="B52" s="372" t="s">
        <v>1214</v>
      </c>
      <c r="C52" s="373" t="s">
        <v>97</v>
      </c>
      <c r="D52" s="237" t="s">
        <v>95</v>
      </c>
      <c r="E52" s="221" t="s">
        <v>1086</v>
      </c>
      <c r="F52" s="104" t="s">
        <v>150</v>
      </c>
      <c r="G52" s="183" t="s">
        <v>125</v>
      </c>
      <c r="H52" s="184" t="s">
        <v>6</v>
      </c>
      <c r="I52" s="365" t="s">
        <v>6</v>
      </c>
      <c r="J52" s="392" t="s">
        <v>6</v>
      </c>
    </row>
    <row r="53" spans="1:18" ht="51.65" customHeight="1" thickBot="1">
      <c r="A53" s="914" t="s">
        <v>884</v>
      </c>
      <c r="B53" s="381" t="s">
        <v>885</v>
      </c>
      <c r="C53" s="398" t="s">
        <v>97</v>
      </c>
      <c r="D53" s="455" t="s">
        <v>95</v>
      </c>
      <c r="E53" s="438" t="s">
        <v>1086</v>
      </c>
      <c r="F53" s="105" t="s">
        <v>150</v>
      </c>
      <c r="G53" s="173" t="s">
        <v>125</v>
      </c>
      <c r="H53" s="174" t="s">
        <v>6</v>
      </c>
      <c r="I53" s="382" t="s">
        <v>6</v>
      </c>
      <c r="J53" s="397" t="s">
        <v>6</v>
      </c>
    </row>
    <row r="54" spans="1:18" ht="51.65" customHeight="1" thickBot="1">
      <c r="A54" s="914" t="s">
        <v>888</v>
      </c>
      <c r="B54" s="372" t="s">
        <v>1091</v>
      </c>
      <c r="C54" s="373" t="s">
        <v>97</v>
      </c>
      <c r="D54" s="237" t="s">
        <v>95</v>
      </c>
      <c r="E54" s="221" t="s">
        <v>1086</v>
      </c>
      <c r="F54" s="104" t="s">
        <v>150</v>
      </c>
      <c r="G54" s="183" t="s">
        <v>125</v>
      </c>
      <c r="H54" s="184" t="s">
        <v>6</v>
      </c>
      <c r="I54" s="365" t="s">
        <v>6</v>
      </c>
      <c r="J54" s="392" t="s">
        <v>6</v>
      </c>
    </row>
    <row r="55" spans="1:18" ht="74.150000000000006" customHeight="1" thickBot="1">
      <c r="A55" s="914" t="s">
        <v>890</v>
      </c>
      <c r="B55" s="381" t="s">
        <v>1092</v>
      </c>
      <c r="C55" s="398" t="s">
        <v>97</v>
      </c>
      <c r="D55" s="455" t="s">
        <v>95</v>
      </c>
      <c r="E55" s="438" t="s">
        <v>1086</v>
      </c>
      <c r="F55" s="105" t="s">
        <v>150</v>
      </c>
      <c r="G55" s="173" t="s">
        <v>125</v>
      </c>
      <c r="H55" s="174" t="s">
        <v>6</v>
      </c>
      <c r="I55" s="382" t="s">
        <v>6</v>
      </c>
      <c r="J55" s="397" t="s">
        <v>6</v>
      </c>
    </row>
    <row r="56" spans="1:18" s="33" customFormat="1" ht="68.650000000000006" customHeight="1" thickBot="1">
      <c r="A56" s="914" t="s">
        <v>894</v>
      </c>
      <c r="B56" s="372" t="s">
        <v>1093</v>
      </c>
      <c r="C56" s="373" t="s">
        <v>97</v>
      </c>
      <c r="D56" s="237" t="s">
        <v>95</v>
      </c>
      <c r="E56" s="221" t="s">
        <v>1086</v>
      </c>
      <c r="F56" s="104" t="s">
        <v>150</v>
      </c>
      <c r="G56" s="183" t="s">
        <v>125</v>
      </c>
      <c r="H56" s="184" t="s">
        <v>6</v>
      </c>
      <c r="I56" s="365" t="s">
        <v>6</v>
      </c>
      <c r="J56" s="213" t="s">
        <v>6</v>
      </c>
      <c r="M56"/>
      <c r="N56"/>
      <c r="O56"/>
      <c r="P56"/>
      <c r="Q56"/>
      <c r="R56"/>
    </row>
    <row r="57" spans="1:18" ht="70.400000000000006" customHeight="1" thickBot="1">
      <c r="A57" s="914" t="s">
        <v>898</v>
      </c>
      <c r="B57" s="381" t="s">
        <v>1094</v>
      </c>
      <c r="C57" s="398" t="s">
        <v>97</v>
      </c>
      <c r="D57" s="455" t="s">
        <v>95</v>
      </c>
      <c r="E57" s="438" t="s">
        <v>1086</v>
      </c>
      <c r="F57" s="105" t="s">
        <v>150</v>
      </c>
      <c r="G57" s="173" t="s">
        <v>125</v>
      </c>
      <c r="H57" s="174" t="s">
        <v>6</v>
      </c>
      <c r="I57" s="361" t="s">
        <v>6</v>
      </c>
      <c r="J57" s="393" t="s">
        <v>6</v>
      </c>
    </row>
    <row r="58" spans="1:18" ht="71.150000000000006" customHeight="1" thickBot="1">
      <c r="A58" s="914" t="s">
        <v>902</v>
      </c>
      <c r="B58" s="372" t="s">
        <v>1095</v>
      </c>
      <c r="C58" s="373" t="s">
        <v>97</v>
      </c>
      <c r="D58" s="237" t="s">
        <v>95</v>
      </c>
      <c r="E58" s="221" t="s">
        <v>1086</v>
      </c>
      <c r="F58" s="104" t="s">
        <v>150</v>
      </c>
      <c r="G58" s="183" t="s">
        <v>125</v>
      </c>
      <c r="H58" s="184" t="s">
        <v>6</v>
      </c>
      <c r="I58" s="365" t="s">
        <v>6</v>
      </c>
      <c r="J58" s="392" t="s">
        <v>6</v>
      </c>
    </row>
    <row r="59" spans="1:18" ht="62.15" customHeight="1" thickBot="1">
      <c r="A59" s="917" t="s">
        <v>904</v>
      </c>
      <c r="B59" s="381" t="s">
        <v>905</v>
      </c>
      <c r="C59" s="519" t="s">
        <v>97</v>
      </c>
      <c r="D59" s="455" t="s">
        <v>95</v>
      </c>
      <c r="E59" s="362" t="s">
        <v>1077</v>
      </c>
      <c r="F59" s="105" t="s">
        <v>150</v>
      </c>
      <c r="G59" s="173" t="s">
        <v>125</v>
      </c>
      <c r="H59" s="174" t="s">
        <v>6</v>
      </c>
      <c r="I59" s="515" t="s">
        <v>6</v>
      </c>
      <c r="J59" s="393" t="s">
        <v>6</v>
      </c>
    </row>
    <row r="60" spans="1:18" ht="26.65" customHeight="1" thickBot="1">
      <c r="A60" s="914" t="s">
        <v>907</v>
      </c>
      <c r="B60" s="372" t="s">
        <v>1096</v>
      </c>
      <c r="C60" s="373" t="s">
        <v>97</v>
      </c>
      <c r="D60" s="237" t="s">
        <v>95</v>
      </c>
      <c r="E60" s="221" t="s">
        <v>1086</v>
      </c>
      <c r="F60" s="104" t="s">
        <v>150</v>
      </c>
      <c r="G60" s="183" t="s">
        <v>125</v>
      </c>
      <c r="H60" s="184" t="s">
        <v>6</v>
      </c>
      <c r="I60" s="365" t="s">
        <v>6</v>
      </c>
      <c r="J60" s="213" t="s">
        <v>6</v>
      </c>
    </row>
    <row r="61" spans="1:18" ht="82.4" customHeight="1" thickBot="1">
      <c r="A61" s="914" t="s">
        <v>911</v>
      </c>
      <c r="B61" s="381" t="s">
        <v>1097</v>
      </c>
      <c r="C61" s="398" t="s">
        <v>97</v>
      </c>
      <c r="D61" s="455" t="s">
        <v>95</v>
      </c>
      <c r="E61" s="438" t="s">
        <v>1086</v>
      </c>
      <c r="F61" s="105" t="s">
        <v>150</v>
      </c>
      <c r="G61" s="173" t="s">
        <v>125</v>
      </c>
      <c r="H61" s="174" t="s">
        <v>6</v>
      </c>
      <c r="I61" s="382" t="s">
        <v>6</v>
      </c>
      <c r="J61" s="397" t="s">
        <v>6</v>
      </c>
    </row>
    <row r="62" spans="1:18" ht="82.4" customHeight="1" thickBot="1">
      <c r="A62" s="914" t="s">
        <v>915</v>
      </c>
      <c r="B62" s="372" t="s">
        <v>1098</v>
      </c>
      <c r="C62" s="373" t="s">
        <v>97</v>
      </c>
      <c r="D62" s="237" t="s">
        <v>95</v>
      </c>
      <c r="E62" s="221" t="s">
        <v>1086</v>
      </c>
      <c r="F62" s="104" t="s">
        <v>150</v>
      </c>
      <c r="G62" s="183" t="s">
        <v>125</v>
      </c>
      <c r="H62" s="184" t="s">
        <v>6</v>
      </c>
      <c r="I62" s="364" t="s">
        <v>6</v>
      </c>
      <c r="J62" s="395" t="s">
        <v>6</v>
      </c>
    </row>
    <row r="63" spans="1:18" ht="86.65" customHeight="1" thickBot="1">
      <c r="A63" s="914" t="s">
        <v>918</v>
      </c>
      <c r="B63" s="381" t="s">
        <v>1099</v>
      </c>
      <c r="C63" s="398" t="s">
        <v>97</v>
      </c>
      <c r="D63" s="455" t="s">
        <v>95</v>
      </c>
      <c r="E63" s="438" t="s">
        <v>1086</v>
      </c>
      <c r="F63" s="105" t="s">
        <v>150</v>
      </c>
      <c r="G63" s="173" t="s">
        <v>125</v>
      </c>
      <c r="H63" s="174" t="s">
        <v>6</v>
      </c>
      <c r="I63" s="361" t="s">
        <v>6</v>
      </c>
      <c r="J63" s="393" t="s">
        <v>6</v>
      </c>
    </row>
    <row r="64" spans="1:18" ht="188.65" customHeight="1" thickBot="1">
      <c r="A64" s="914" t="s">
        <v>921</v>
      </c>
      <c r="B64" s="372" t="s">
        <v>1100</v>
      </c>
      <c r="C64" s="373" t="s">
        <v>97</v>
      </c>
      <c r="D64" s="237" t="s">
        <v>95</v>
      </c>
      <c r="E64" s="221" t="s">
        <v>1086</v>
      </c>
      <c r="F64" s="104" t="s">
        <v>150</v>
      </c>
      <c r="G64" s="183" t="s">
        <v>125</v>
      </c>
      <c r="H64" s="184" t="s">
        <v>6</v>
      </c>
      <c r="I64" s="548" t="s">
        <v>6</v>
      </c>
      <c r="J64" s="536" t="s">
        <v>6</v>
      </c>
    </row>
    <row r="65" spans="1:10" ht="62.65" customHeight="1" thickBot="1">
      <c r="A65" s="914" t="s">
        <v>926</v>
      </c>
      <c r="B65" s="381" t="s">
        <v>1175</v>
      </c>
      <c r="C65" s="398" t="s">
        <v>97</v>
      </c>
      <c r="D65" s="455" t="s">
        <v>95</v>
      </c>
      <c r="E65" s="438" t="s">
        <v>1086</v>
      </c>
      <c r="F65" s="105" t="s">
        <v>150</v>
      </c>
      <c r="G65" s="173" t="s">
        <v>125</v>
      </c>
      <c r="H65" s="174" t="s">
        <v>6</v>
      </c>
      <c r="I65" s="546" t="s">
        <v>6</v>
      </c>
      <c r="J65" s="547" t="s">
        <v>6</v>
      </c>
    </row>
    <row r="66" spans="1:10" ht="38.65" customHeight="1" thickBot="1">
      <c r="A66" s="914" t="s">
        <v>930</v>
      </c>
      <c r="B66" s="372" t="s">
        <v>1142</v>
      </c>
      <c r="C66" s="373" t="s">
        <v>97</v>
      </c>
      <c r="D66" s="237" t="s">
        <v>95</v>
      </c>
      <c r="E66" s="221" t="s">
        <v>1086</v>
      </c>
      <c r="F66" s="104" t="s">
        <v>150</v>
      </c>
      <c r="G66" s="183" t="s">
        <v>125</v>
      </c>
      <c r="H66" s="184" t="s">
        <v>6</v>
      </c>
      <c r="I66" s="548" t="s">
        <v>6</v>
      </c>
      <c r="J66" s="536" t="s">
        <v>6</v>
      </c>
    </row>
    <row r="67" spans="1:10" ht="84.65" customHeight="1" thickBot="1">
      <c r="A67" s="490" t="s">
        <v>933</v>
      </c>
      <c r="B67" s="381" t="s">
        <v>1104</v>
      </c>
      <c r="C67" s="398" t="s">
        <v>97</v>
      </c>
      <c r="D67" s="455" t="s">
        <v>95</v>
      </c>
      <c r="E67" s="362" t="s">
        <v>113</v>
      </c>
      <c r="F67" s="105" t="s">
        <v>150</v>
      </c>
      <c r="G67" s="470" t="s">
        <v>115</v>
      </c>
      <c r="H67" s="471" t="s">
        <v>6</v>
      </c>
      <c r="I67" s="361" t="s">
        <v>116</v>
      </c>
      <c r="J67" s="393" t="s">
        <v>6</v>
      </c>
    </row>
    <row r="68" spans="1:10" ht="77.150000000000006" customHeight="1" thickBot="1">
      <c r="A68" s="375" t="s">
        <v>935</v>
      </c>
      <c r="B68" s="372" t="s">
        <v>1105</v>
      </c>
      <c r="C68" s="373" t="s">
        <v>97</v>
      </c>
      <c r="D68" s="237" t="s">
        <v>95</v>
      </c>
      <c r="E68" s="360" t="s">
        <v>113</v>
      </c>
      <c r="F68" s="104" t="s">
        <v>150</v>
      </c>
      <c r="G68" s="183" t="s">
        <v>115</v>
      </c>
      <c r="H68" s="184" t="s">
        <v>6</v>
      </c>
      <c r="I68" s="364" t="s">
        <v>881</v>
      </c>
      <c r="J68" s="366" t="s">
        <v>6</v>
      </c>
    </row>
    <row r="69" spans="1:10" ht="79.400000000000006" customHeight="1" thickBot="1">
      <c r="A69" s="490" t="s">
        <v>937</v>
      </c>
      <c r="B69" s="381" t="s">
        <v>1106</v>
      </c>
      <c r="C69" s="398" t="s">
        <v>97</v>
      </c>
      <c r="D69" s="455" t="s">
        <v>95</v>
      </c>
      <c r="E69" s="362" t="s">
        <v>113</v>
      </c>
      <c r="F69" s="105" t="s">
        <v>150</v>
      </c>
      <c r="G69" s="470" t="s">
        <v>115</v>
      </c>
      <c r="H69" s="471" t="s">
        <v>6</v>
      </c>
      <c r="I69" s="361" t="s">
        <v>881</v>
      </c>
      <c r="J69" s="363" t="s">
        <v>6</v>
      </c>
    </row>
    <row r="70" spans="1:10" ht="62.65" customHeight="1" thickBot="1">
      <c r="A70" s="375" t="s">
        <v>940</v>
      </c>
      <c r="B70" s="372" t="s">
        <v>1107</v>
      </c>
      <c r="C70" s="373" t="s">
        <v>97</v>
      </c>
      <c r="D70" s="237" t="s">
        <v>95</v>
      </c>
      <c r="E70" s="360" t="s">
        <v>113</v>
      </c>
      <c r="F70" s="104" t="s">
        <v>114</v>
      </c>
      <c r="G70" s="183" t="s">
        <v>115</v>
      </c>
      <c r="H70" s="184" t="s">
        <v>6</v>
      </c>
      <c r="I70" s="364" t="s">
        <v>881</v>
      </c>
      <c r="J70" s="366" t="s">
        <v>6</v>
      </c>
    </row>
    <row r="71" spans="1:10" ht="59.15" customHeight="1" thickBot="1">
      <c r="A71" s="914" t="s">
        <v>943</v>
      </c>
      <c r="B71" s="381" t="s">
        <v>944</v>
      </c>
      <c r="C71" s="398" t="s">
        <v>97</v>
      </c>
      <c r="D71" s="455" t="s">
        <v>95</v>
      </c>
      <c r="E71" s="438" t="s">
        <v>1086</v>
      </c>
      <c r="F71" s="105" t="s">
        <v>150</v>
      </c>
      <c r="G71" s="173" t="s">
        <v>125</v>
      </c>
      <c r="H71" s="174" t="s">
        <v>6</v>
      </c>
      <c r="I71" s="382" t="s">
        <v>6</v>
      </c>
      <c r="J71" s="504" t="s">
        <v>6</v>
      </c>
    </row>
    <row r="72" spans="1:10" ht="90" customHeight="1" thickBot="1">
      <c r="A72" s="914" t="s">
        <v>949</v>
      </c>
      <c r="B72" s="372" t="s">
        <v>950</v>
      </c>
      <c r="C72" s="373" t="s">
        <v>97</v>
      </c>
      <c r="D72" s="237" t="s">
        <v>95</v>
      </c>
      <c r="E72" s="221" t="s">
        <v>1086</v>
      </c>
      <c r="F72" s="104" t="s">
        <v>150</v>
      </c>
      <c r="G72" s="183" t="s">
        <v>125</v>
      </c>
      <c r="H72" s="184" t="s">
        <v>6</v>
      </c>
      <c r="I72" s="365" t="s">
        <v>6</v>
      </c>
      <c r="J72" s="213" t="s">
        <v>6</v>
      </c>
    </row>
    <row r="73" spans="1:10" ht="42" customHeight="1" thickBot="1">
      <c r="A73" s="914" t="s">
        <v>951</v>
      </c>
      <c r="B73" s="381" t="s">
        <v>1108</v>
      </c>
      <c r="C73" s="398" t="s">
        <v>97</v>
      </c>
      <c r="D73" s="455" t="s">
        <v>95</v>
      </c>
      <c r="E73" s="438" t="s">
        <v>1086</v>
      </c>
      <c r="F73" s="105" t="s">
        <v>150</v>
      </c>
      <c r="G73" s="173" t="s">
        <v>125</v>
      </c>
      <c r="H73" s="174" t="s">
        <v>6</v>
      </c>
      <c r="I73" s="382" t="s">
        <v>6</v>
      </c>
      <c r="J73" s="504" t="s">
        <v>6</v>
      </c>
    </row>
    <row r="74" spans="1:10" ht="57.65" customHeight="1" thickBot="1">
      <c r="A74" s="914" t="s">
        <v>953</v>
      </c>
      <c r="B74" s="372" t="s">
        <v>1109</v>
      </c>
      <c r="C74" s="373" t="s">
        <v>97</v>
      </c>
      <c r="D74" s="237" t="s">
        <v>95</v>
      </c>
      <c r="E74" s="221" t="s">
        <v>1086</v>
      </c>
      <c r="F74" s="104" t="s">
        <v>150</v>
      </c>
      <c r="G74" s="183" t="s">
        <v>125</v>
      </c>
      <c r="H74" s="184" t="s">
        <v>6</v>
      </c>
      <c r="I74" s="365" t="s">
        <v>6</v>
      </c>
      <c r="J74" s="213" t="s">
        <v>6</v>
      </c>
    </row>
    <row r="75" spans="1:10" ht="45" customHeight="1" thickBot="1">
      <c r="A75" s="914" t="s">
        <v>956</v>
      </c>
      <c r="B75" s="381" t="s">
        <v>1112</v>
      </c>
      <c r="C75" s="398" t="s">
        <v>97</v>
      </c>
      <c r="D75" s="455" t="s">
        <v>95</v>
      </c>
      <c r="E75" s="438" t="s">
        <v>1086</v>
      </c>
      <c r="F75" s="105" t="s">
        <v>150</v>
      </c>
      <c r="G75" s="173" t="s">
        <v>125</v>
      </c>
      <c r="H75" s="174" t="s">
        <v>6</v>
      </c>
      <c r="I75" s="382" t="s">
        <v>6</v>
      </c>
      <c r="J75" s="504" t="s">
        <v>6</v>
      </c>
    </row>
    <row r="76" spans="1:10" ht="77.150000000000006" customHeight="1" thickBot="1">
      <c r="A76" s="914" t="s">
        <v>962</v>
      </c>
      <c r="B76" s="372" t="s">
        <v>1115</v>
      </c>
      <c r="C76" s="373" t="s">
        <v>97</v>
      </c>
      <c r="D76" s="237" t="s">
        <v>95</v>
      </c>
      <c r="E76" s="221" t="s">
        <v>1086</v>
      </c>
      <c r="F76" s="104" t="s">
        <v>150</v>
      </c>
      <c r="G76" s="183" t="s">
        <v>125</v>
      </c>
      <c r="H76" s="184" t="s">
        <v>6</v>
      </c>
      <c r="I76" s="365" t="s">
        <v>6</v>
      </c>
      <c r="J76" s="213" t="s">
        <v>6</v>
      </c>
    </row>
    <row r="77" spans="1:10" ht="58.5" thickBot="1">
      <c r="A77" s="915" t="s">
        <v>964</v>
      </c>
      <c r="B77" s="381" t="s">
        <v>1116</v>
      </c>
      <c r="C77" s="398" t="s">
        <v>97</v>
      </c>
      <c r="D77" s="455" t="s">
        <v>95</v>
      </c>
      <c r="E77" s="438" t="s">
        <v>1086</v>
      </c>
      <c r="F77" s="105" t="s">
        <v>150</v>
      </c>
      <c r="G77" s="470" t="s">
        <v>125</v>
      </c>
      <c r="H77" s="174" t="s">
        <v>6</v>
      </c>
      <c r="I77" s="382"/>
      <c r="J77" s="504"/>
    </row>
    <row r="78" spans="1:10" ht="48" customHeight="1" thickBot="1">
      <c r="A78" s="914" t="s">
        <v>968</v>
      </c>
      <c r="B78" s="372" t="s">
        <v>969</v>
      </c>
      <c r="C78" s="373" t="s">
        <v>97</v>
      </c>
      <c r="D78" s="237" t="s">
        <v>95</v>
      </c>
      <c r="E78" s="221" t="s">
        <v>1086</v>
      </c>
      <c r="F78" s="104" t="s">
        <v>150</v>
      </c>
      <c r="G78" s="183" t="s">
        <v>125</v>
      </c>
      <c r="H78" s="184" t="s">
        <v>6</v>
      </c>
      <c r="I78" s="365" t="s">
        <v>6</v>
      </c>
      <c r="J78" s="213" t="s">
        <v>6</v>
      </c>
    </row>
    <row r="79" spans="1:10" ht="31.4" customHeight="1" thickBot="1">
      <c r="A79" s="914" t="s">
        <v>971</v>
      </c>
      <c r="B79" s="381" t="s">
        <v>972</v>
      </c>
      <c r="C79" s="398" t="s">
        <v>97</v>
      </c>
      <c r="D79" s="455" t="s">
        <v>95</v>
      </c>
      <c r="E79" s="438" t="s">
        <v>1086</v>
      </c>
      <c r="F79" s="105" t="s">
        <v>150</v>
      </c>
      <c r="G79" s="173" t="s">
        <v>125</v>
      </c>
      <c r="H79" s="174" t="s">
        <v>6</v>
      </c>
      <c r="I79" s="382" t="s">
        <v>6</v>
      </c>
      <c r="J79" s="504" t="s">
        <v>6</v>
      </c>
    </row>
    <row r="80" spans="1:10" ht="81.650000000000006" customHeight="1" thickBot="1">
      <c r="A80" s="914" t="s">
        <v>975</v>
      </c>
      <c r="B80" s="372" t="s">
        <v>976</v>
      </c>
      <c r="C80" s="373" t="s">
        <v>97</v>
      </c>
      <c r="D80" s="237" t="s">
        <v>95</v>
      </c>
      <c r="E80" s="221" t="s">
        <v>1086</v>
      </c>
      <c r="F80" s="104" t="s">
        <v>150</v>
      </c>
      <c r="G80" s="183" t="s">
        <v>125</v>
      </c>
      <c r="H80" s="184" t="s">
        <v>6</v>
      </c>
      <c r="I80" s="365" t="s">
        <v>6</v>
      </c>
      <c r="J80" s="213" t="s">
        <v>6</v>
      </c>
    </row>
    <row r="81" spans="1:10" ht="82.4" customHeight="1" thickBot="1">
      <c r="A81" s="914" t="s">
        <v>978</v>
      </c>
      <c r="B81" s="381" t="s">
        <v>1117</v>
      </c>
      <c r="C81" s="398" t="s">
        <v>97</v>
      </c>
      <c r="D81" s="455" t="s">
        <v>95</v>
      </c>
      <c r="E81" s="438" t="s">
        <v>1086</v>
      </c>
      <c r="F81" s="105" t="s">
        <v>150</v>
      </c>
      <c r="G81" s="173" t="s">
        <v>125</v>
      </c>
      <c r="H81" s="174" t="s">
        <v>6</v>
      </c>
      <c r="I81" s="382" t="s">
        <v>6</v>
      </c>
      <c r="J81" s="504" t="s">
        <v>6</v>
      </c>
    </row>
    <row r="82" spans="1:10" ht="69" customHeight="1" thickBot="1">
      <c r="A82" s="914" t="s">
        <v>984</v>
      </c>
      <c r="B82" s="372" t="s">
        <v>1118</v>
      </c>
      <c r="C82" s="373" t="s">
        <v>97</v>
      </c>
      <c r="D82" s="237" t="s">
        <v>95</v>
      </c>
      <c r="E82" s="221" t="s">
        <v>1086</v>
      </c>
      <c r="F82" s="104" t="s">
        <v>150</v>
      </c>
      <c r="G82" s="183" t="s">
        <v>125</v>
      </c>
      <c r="H82" s="184" t="s">
        <v>6</v>
      </c>
      <c r="I82" s="365" t="s">
        <v>6</v>
      </c>
      <c r="J82" s="213" t="s">
        <v>6</v>
      </c>
    </row>
    <row r="83" spans="1:10" ht="78" customHeight="1" thickBot="1">
      <c r="A83" s="914" t="s">
        <v>987</v>
      </c>
      <c r="B83" s="381" t="s">
        <v>1119</v>
      </c>
      <c r="C83" s="398" t="s">
        <v>97</v>
      </c>
      <c r="D83" s="455" t="s">
        <v>95</v>
      </c>
      <c r="E83" s="438" t="s">
        <v>1086</v>
      </c>
      <c r="F83" s="105" t="s">
        <v>150</v>
      </c>
      <c r="G83" s="173" t="s">
        <v>125</v>
      </c>
      <c r="H83" s="174" t="s">
        <v>6</v>
      </c>
      <c r="I83" s="382" t="s">
        <v>6</v>
      </c>
      <c r="J83" s="504" t="s">
        <v>6</v>
      </c>
    </row>
    <row r="84" spans="1:10" ht="90.65" customHeight="1" thickBot="1">
      <c r="A84" s="914" t="s">
        <v>989</v>
      </c>
      <c r="B84" s="372" t="s">
        <v>1120</v>
      </c>
      <c r="C84" s="373" t="s">
        <v>97</v>
      </c>
      <c r="D84" s="237" t="s">
        <v>95</v>
      </c>
      <c r="E84" s="221" t="s">
        <v>1086</v>
      </c>
      <c r="F84" s="104" t="s">
        <v>150</v>
      </c>
      <c r="G84" s="183" t="s">
        <v>125</v>
      </c>
      <c r="H84" s="184" t="s">
        <v>6</v>
      </c>
      <c r="I84" s="365" t="s">
        <v>6</v>
      </c>
      <c r="J84" s="213" t="s">
        <v>6</v>
      </c>
    </row>
    <row r="85" spans="1:10" ht="74.150000000000006" customHeight="1" thickBot="1">
      <c r="A85" s="914" t="s">
        <v>991</v>
      </c>
      <c r="B85" s="381" t="s">
        <v>1121</v>
      </c>
      <c r="C85" s="398" t="s">
        <v>97</v>
      </c>
      <c r="D85" s="455" t="s">
        <v>95</v>
      </c>
      <c r="E85" s="438" t="s">
        <v>1086</v>
      </c>
      <c r="F85" s="105" t="s">
        <v>150</v>
      </c>
      <c r="G85" s="173" t="s">
        <v>125</v>
      </c>
      <c r="H85" s="174" t="s">
        <v>6</v>
      </c>
      <c r="I85" s="382" t="s">
        <v>6</v>
      </c>
      <c r="J85" s="504" t="s">
        <v>6</v>
      </c>
    </row>
    <row r="86" spans="1:10" ht="77.650000000000006" customHeight="1" thickBot="1">
      <c r="A86" s="914" t="s">
        <v>994</v>
      </c>
      <c r="B86" s="372" t="s">
        <v>1122</v>
      </c>
      <c r="C86" s="373" t="s">
        <v>97</v>
      </c>
      <c r="D86" s="237" t="s">
        <v>95</v>
      </c>
      <c r="E86" s="221" t="s">
        <v>1086</v>
      </c>
      <c r="F86" s="104" t="s">
        <v>150</v>
      </c>
      <c r="G86" s="183" t="s">
        <v>125</v>
      </c>
      <c r="H86" s="184" t="s">
        <v>6</v>
      </c>
      <c r="I86" s="365" t="s">
        <v>6</v>
      </c>
      <c r="J86" s="213" t="s">
        <v>6</v>
      </c>
    </row>
    <row r="87" spans="1:10" ht="72.650000000000006" customHeight="1" thickBot="1">
      <c r="A87" s="914" t="s">
        <v>996</v>
      </c>
      <c r="B87" s="381" t="s">
        <v>1123</v>
      </c>
      <c r="C87" s="398" t="s">
        <v>97</v>
      </c>
      <c r="D87" s="455" t="s">
        <v>95</v>
      </c>
      <c r="E87" s="438" t="s">
        <v>1086</v>
      </c>
      <c r="F87" s="105" t="s">
        <v>150</v>
      </c>
      <c r="G87" s="173" t="s">
        <v>125</v>
      </c>
      <c r="H87" s="174" t="s">
        <v>6</v>
      </c>
      <c r="I87" s="382" t="s">
        <v>6</v>
      </c>
      <c r="J87" s="504" t="s">
        <v>6</v>
      </c>
    </row>
    <row r="88" spans="1:10" ht="76.400000000000006" customHeight="1" thickBot="1">
      <c r="A88" s="1385" t="s">
        <v>998</v>
      </c>
      <c r="B88" s="1331" t="s">
        <v>1124</v>
      </c>
      <c r="C88" s="1206" t="s">
        <v>97</v>
      </c>
      <c r="D88" s="237" t="s">
        <v>95</v>
      </c>
      <c r="E88" s="221" t="s">
        <v>1086</v>
      </c>
      <c r="F88" s="104" t="s">
        <v>150</v>
      </c>
      <c r="G88" s="183" t="s">
        <v>125</v>
      </c>
      <c r="H88" s="184" t="s">
        <v>6</v>
      </c>
      <c r="I88" s="365" t="s">
        <v>6</v>
      </c>
      <c r="J88" s="213" t="s">
        <v>6</v>
      </c>
    </row>
    <row r="89" spans="1:10" ht="78" customHeight="1" thickBot="1">
      <c r="A89" s="1386"/>
      <c r="B89" s="1387"/>
      <c r="C89" s="1207"/>
      <c r="D89" s="237" t="s">
        <v>95</v>
      </c>
      <c r="E89" s="221" t="s">
        <v>1086</v>
      </c>
      <c r="F89" s="104" t="s">
        <v>150</v>
      </c>
      <c r="G89" s="183" t="s">
        <v>125</v>
      </c>
      <c r="H89" s="184" t="s">
        <v>6</v>
      </c>
      <c r="I89" s="365" t="s">
        <v>6</v>
      </c>
      <c r="J89" s="213" t="s">
        <v>6</v>
      </c>
    </row>
    <row r="90" spans="1:10" ht="69.650000000000006" customHeight="1" thickBot="1">
      <c r="A90" s="914" t="s">
        <v>1000</v>
      </c>
      <c r="B90" s="381" t="s">
        <v>1125</v>
      </c>
      <c r="C90" s="398" t="s">
        <v>97</v>
      </c>
      <c r="D90" s="455" t="s">
        <v>95</v>
      </c>
      <c r="E90" s="438" t="s">
        <v>1086</v>
      </c>
      <c r="F90" s="105" t="s">
        <v>150</v>
      </c>
      <c r="G90" s="173" t="s">
        <v>125</v>
      </c>
      <c r="H90" s="174" t="s">
        <v>6</v>
      </c>
      <c r="I90" s="382" t="s">
        <v>6</v>
      </c>
      <c r="J90" s="504" t="s">
        <v>6</v>
      </c>
    </row>
    <row r="91" spans="1:10" ht="81" customHeight="1" thickBot="1">
      <c r="A91" s="914" t="s">
        <v>1002</v>
      </c>
      <c r="B91" s="372" t="s">
        <v>1003</v>
      </c>
      <c r="C91" s="373" t="s">
        <v>97</v>
      </c>
      <c r="D91" s="237" t="s">
        <v>95</v>
      </c>
      <c r="E91" s="221" t="s">
        <v>1086</v>
      </c>
      <c r="F91" s="104" t="s">
        <v>150</v>
      </c>
      <c r="G91" s="183" t="s">
        <v>125</v>
      </c>
      <c r="H91" s="184" t="s">
        <v>6</v>
      </c>
      <c r="I91" s="365" t="s">
        <v>6</v>
      </c>
      <c r="J91" s="213" t="s">
        <v>6</v>
      </c>
    </row>
    <row r="92" spans="1:10" ht="66" customHeight="1" thickBot="1">
      <c r="A92" s="914" t="s">
        <v>1004</v>
      </c>
      <c r="B92" s="381" t="s">
        <v>1005</v>
      </c>
      <c r="C92" s="398" t="s">
        <v>97</v>
      </c>
      <c r="D92" s="455" t="s">
        <v>95</v>
      </c>
      <c r="E92" s="438" t="s">
        <v>1086</v>
      </c>
      <c r="F92" s="105" t="s">
        <v>150</v>
      </c>
      <c r="G92" s="173" t="s">
        <v>125</v>
      </c>
      <c r="H92" s="174" t="s">
        <v>6</v>
      </c>
      <c r="I92" s="382" t="s">
        <v>6</v>
      </c>
      <c r="J92" s="504" t="s">
        <v>6</v>
      </c>
    </row>
    <row r="93" spans="1:10" ht="76.400000000000006" customHeight="1" thickBot="1">
      <c r="A93" s="914" t="s">
        <v>1006</v>
      </c>
      <c r="B93" s="372" t="s">
        <v>1007</v>
      </c>
      <c r="C93" s="373" t="s">
        <v>97</v>
      </c>
      <c r="D93" s="237" t="s">
        <v>95</v>
      </c>
      <c r="E93" s="221" t="s">
        <v>1086</v>
      </c>
      <c r="F93" s="104" t="s">
        <v>150</v>
      </c>
      <c r="G93" s="183" t="s">
        <v>125</v>
      </c>
      <c r="H93" s="184" t="s">
        <v>6</v>
      </c>
      <c r="I93" s="365" t="s">
        <v>6</v>
      </c>
      <c r="J93" s="213" t="s">
        <v>6</v>
      </c>
    </row>
    <row r="94" spans="1:10" ht="48" customHeight="1" thickBot="1">
      <c r="A94" s="914" t="s">
        <v>1008</v>
      </c>
      <c r="B94" s="381" t="s">
        <v>1009</v>
      </c>
      <c r="C94" s="398" t="s">
        <v>97</v>
      </c>
      <c r="D94" s="455" t="s">
        <v>95</v>
      </c>
      <c r="E94" s="438" t="s">
        <v>1086</v>
      </c>
      <c r="F94" s="105" t="s">
        <v>150</v>
      </c>
      <c r="G94" s="173" t="s">
        <v>125</v>
      </c>
      <c r="H94" s="174" t="s">
        <v>6</v>
      </c>
      <c r="I94" s="382" t="s">
        <v>6</v>
      </c>
      <c r="J94" s="504" t="s">
        <v>6</v>
      </c>
    </row>
    <row r="95" spans="1:10" ht="56.15" customHeight="1" thickBot="1">
      <c r="A95" s="914" t="s">
        <v>1010</v>
      </c>
      <c r="B95" s="372" t="s">
        <v>1011</v>
      </c>
      <c r="C95" s="373" t="s">
        <v>159</v>
      </c>
      <c r="D95" s="237" t="s">
        <v>95</v>
      </c>
      <c r="E95" s="221" t="s">
        <v>1086</v>
      </c>
      <c r="F95" s="104" t="s">
        <v>150</v>
      </c>
      <c r="G95" s="183" t="s">
        <v>125</v>
      </c>
      <c r="H95" s="184" t="s">
        <v>6</v>
      </c>
      <c r="I95" s="365" t="s">
        <v>6</v>
      </c>
      <c r="J95" s="213" t="s">
        <v>6</v>
      </c>
    </row>
    <row r="96" spans="1:10" ht="48" customHeight="1" thickBot="1">
      <c r="A96" s="914" t="s">
        <v>1014</v>
      </c>
      <c r="B96" s="381" t="s">
        <v>1015</v>
      </c>
      <c r="C96" s="398" t="s">
        <v>159</v>
      </c>
      <c r="D96" s="455" t="s">
        <v>95</v>
      </c>
      <c r="E96" s="438" t="s">
        <v>1086</v>
      </c>
      <c r="F96" s="105" t="s">
        <v>150</v>
      </c>
      <c r="G96" s="173" t="s">
        <v>125</v>
      </c>
      <c r="H96" s="174" t="s">
        <v>6</v>
      </c>
      <c r="I96" s="382" t="s">
        <v>6</v>
      </c>
      <c r="J96" s="504" t="s">
        <v>6</v>
      </c>
    </row>
    <row r="97" spans="1:10" ht="47.15" customHeight="1" thickBot="1">
      <c r="A97" s="914" t="s">
        <v>1018</v>
      </c>
      <c r="B97" s="372" t="s">
        <v>1019</v>
      </c>
      <c r="C97" s="373" t="s">
        <v>159</v>
      </c>
      <c r="D97" s="237" t="s">
        <v>95</v>
      </c>
      <c r="E97" s="221" t="s">
        <v>1086</v>
      </c>
      <c r="F97" s="104" t="s">
        <v>150</v>
      </c>
      <c r="G97" s="183" t="s">
        <v>125</v>
      </c>
      <c r="H97" s="184" t="s">
        <v>6</v>
      </c>
      <c r="I97" s="364" t="s">
        <v>6</v>
      </c>
      <c r="J97" s="395" t="s">
        <v>6</v>
      </c>
    </row>
    <row r="98" spans="1:10" ht="35.15" customHeight="1" thickBot="1">
      <c r="A98" s="914" t="s">
        <v>1020</v>
      </c>
      <c r="B98" s="381" t="s">
        <v>1021</v>
      </c>
      <c r="C98" s="398" t="s">
        <v>159</v>
      </c>
      <c r="D98" s="455" t="s">
        <v>95</v>
      </c>
      <c r="E98" s="438" t="s">
        <v>1086</v>
      </c>
      <c r="F98" s="105" t="s">
        <v>150</v>
      </c>
      <c r="G98" s="173" t="s">
        <v>125</v>
      </c>
      <c r="H98" s="174" t="s">
        <v>6</v>
      </c>
      <c r="I98" s="361" t="s">
        <v>6</v>
      </c>
      <c r="J98" s="393" t="s">
        <v>6</v>
      </c>
    </row>
    <row r="99" spans="1:10" ht="42" customHeight="1" thickBot="1">
      <c r="A99" s="914" t="s">
        <v>1022</v>
      </c>
      <c r="B99" s="372" t="s">
        <v>1126</v>
      </c>
      <c r="C99" s="373" t="s">
        <v>196</v>
      </c>
      <c r="D99" s="237" t="s">
        <v>95</v>
      </c>
      <c r="E99" s="221" t="s">
        <v>1086</v>
      </c>
      <c r="F99" s="104" t="s">
        <v>150</v>
      </c>
      <c r="G99" s="183" t="s">
        <v>125</v>
      </c>
      <c r="H99" s="184" t="s">
        <v>6</v>
      </c>
      <c r="I99" s="251" t="s">
        <v>6</v>
      </c>
      <c r="J99" s="257" t="s">
        <v>6</v>
      </c>
    </row>
    <row r="100" spans="1:10" ht="45.65" customHeight="1" thickBot="1">
      <c r="A100" s="914" t="s">
        <v>1027</v>
      </c>
      <c r="B100" s="381" t="s">
        <v>1128</v>
      </c>
      <c r="C100" s="398" t="s">
        <v>196</v>
      </c>
      <c r="D100" s="455" t="s">
        <v>95</v>
      </c>
      <c r="E100" s="438" t="s">
        <v>1086</v>
      </c>
      <c r="F100" s="105" t="s">
        <v>150</v>
      </c>
      <c r="G100" s="173" t="s">
        <v>125</v>
      </c>
      <c r="H100" s="174" t="s">
        <v>6</v>
      </c>
      <c r="I100" s="465" t="s">
        <v>6</v>
      </c>
      <c r="J100" s="474" t="s">
        <v>6</v>
      </c>
    </row>
    <row r="101" spans="1:10" ht="33.65" customHeight="1" thickBot="1">
      <c r="A101" s="914" t="s">
        <v>1032</v>
      </c>
      <c r="B101" s="372" t="s">
        <v>1033</v>
      </c>
      <c r="C101" s="373" t="s">
        <v>196</v>
      </c>
      <c r="D101" s="237" t="s">
        <v>95</v>
      </c>
      <c r="E101" s="221" t="s">
        <v>1086</v>
      </c>
      <c r="F101" s="104" t="s">
        <v>150</v>
      </c>
      <c r="G101" s="183" t="s">
        <v>125</v>
      </c>
      <c r="H101" s="184" t="s">
        <v>6</v>
      </c>
      <c r="I101" s="365" t="s">
        <v>6</v>
      </c>
      <c r="J101" s="213" t="s">
        <v>6</v>
      </c>
    </row>
    <row r="102" spans="1:10" ht="65.650000000000006" customHeight="1" thickBot="1">
      <c r="A102" s="490" t="s">
        <v>1036</v>
      </c>
      <c r="B102" s="381" t="s">
        <v>1037</v>
      </c>
      <c r="C102" s="398" t="s">
        <v>196</v>
      </c>
      <c r="D102" s="455" t="s">
        <v>95</v>
      </c>
      <c r="E102" s="929" t="s">
        <v>160</v>
      </c>
      <c r="F102" s="923" t="s">
        <v>161</v>
      </c>
      <c r="G102" s="924" t="s">
        <v>162</v>
      </c>
      <c r="H102" s="925" t="s">
        <v>6</v>
      </c>
      <c r="I102" s="937" t="s">
        <v>6</v>
      </c>
      <c r="J102" s="939" t="s">
        <v>6</v>
      </c>
    </row>
    <row r="103" spans="1:10" ht="37.4" customHeight="1" thickBot="1">
      <c r="A103" s="914" t="s">
        <v>1038</v>
      </c>
      <c r="B103" s="372" t="s">
        <v>1039</v>
      </c>
      <c r="C103" s="373" t="s">
        <v>196</v>
      </c>
      <c r="D103" s="237" t="s">
        <v>95</v>
      </c>
      <c r="E103" s="221" t="s">
        <v>1086</v>
      </c>
      <c r="F103" s="104" t="s">
        <v>150</v>
      </c>
      <c r="G103" s="183" t="s">
        <v>125</v>
      </c>
      <c r="H103" s="184" t="s">
        <v>6</v>
      </c>
      <c r="I103" s="364" t="s">
        <v>6</v>
      </c>
      <c r="J103" s="395" t="s">
        <v>6</v>
      </c>
    </row>
    <row r="104" spans="1:10" ht="45.65" customHeight="1" thickBot="1">
      <c r="A104" s="914" t="s">
        <v>1040</v>
      </c>
      <c r="B104" s="381" t="s">
        <v>1041</v>
      </c>
      <c r="C104" s="398" t="s">
        <v>196</v>
      </c>
      <c r="D104" s="455" t="s">
        <v>95</v>
      </c>
      <c r="E104" s="438" t="s">
        <v>1086</v>
      </c>
      <c r="F104" s="105" t="s">
        <v>150</v>
      </c>
      <c r="G104" s="173" t="s">
        <v>125</v>
      </c>
      <c r="H104" s="174" t="s">
        <v>6</v>
      </c>
      <c r="I104" s="361" t="s">
        <v>6</v>
      </c>
      <c r="J104" s="393" t="s">
        <v>6</v>
      </c>
    </row>
    <row r="105" spans="1:10" ht="45" customHeight="1" thickBot="1">
      <c r="A105" s="914" t="s">
        <v>1042</v>
      </c>
      <c r="B105" s="372" t="s">
        <v>1043</v>
      </c>
      <c r="C105" s="373" t="s">
        <v>196</v>
      </c>
      <c r="D105" s="237" t="s">
        <v>95</v>
      </c>
      <c r="E105" s="221" t="s">
        <v>1086</v>
      </c>
      <c r="F105" s="104" t="s">
        <v>150</v>
      </c>
      <c r="G105" s="183" t="s">
        <v>125</v>
      </c>
      <c r="H105" s="184" t="s">
        <v>6</v>
      </c>
      <c r="I105" s="365" t="s">
        <v>6</v>
      </c>
      <c r="J105" s="213" t="s">
        <v>6</v>
      </c>
    </row>
    <row r="106" spans="1:10" ht="32.65" customHeight="1" thickBot="1">
      <c r="A106" s="914" t="s">
        <v>1046</v>
      </c>
      <c r="B106" s="381" t="s">
        <v>1129</v>
      </c>
      <c r="C106" s="398" t="s">
        <v>196</v>
      </c>
      <c r="D106" s="455" t="s">
        <v>95</v>
      </c>
      <c r="E106" s="438" t="s">
        <v>1086</v>
      </c>
      <c r="F106" s="105" t="s">
        <v>150</v>
      </c>
      <c r="G106" s="173" t="s">
        <v>125</v>
      </c>
      <c r="H106" s="174" t="s">
        <v>6</v>
      </c>
      <c r="I106" s="382" t="s">
        <v>6</v>
      </c>
      <c r="J106" s="504" t="s">
        <v>6</v>
      </c>
    </row>
    <row r="107" spans="1:10" ht="44.15" customHeight="1" thickBot="1">
      <c r="A107" s="914" t="s">
        <v>1048</v>
      </c>
      <c r="B107" s="372" t="s">
        <v>1130</v>
      </c>
      <c r="C107" s="373" t="s">
        <v>196</v>
      </c>
      <c r="D107" s="237" t="s">
        <v>95</v>
      </c>
      <c r="E107" s="221" t="s">
        <v>1086</v>
      </c>
      <c r="F107" s="104" t="s">
        <v>150</v>
      </c>
      <c r="G107" s="183" t="s">
        <v>125</v>
      </c>
      <c r="H107" s="184" t="s">
        <v>6</v>
      </c>
      <c r="I107" s="365" t="s">
        <v>6</v>
      </c>
      <c r="J107" s="213" t="s">
        <v>6</v>
      </c>
    </row>
    <row r="108" spans="1:10" ht="65.150000000000006" customHeight="1" thickBot="1">
      <c r="A108" s="914" t="s">
        <v>1050</v>
      </c>
      <c r="B108" s="381" t="s">
        <v>1051</v>
      </c>
      <c r="C108" s="398" t="s">
        <v>196</v>
      </c>
      <c r="D108" s="455" t="s">
        <v>95</v>
      </c>
      <c r="E108" s="438" t="s">
        <v>1077</v>
      </c>
      <c r="F108" s="105" t="s">
        <v>150</v>
      </c>
      <c r="G108" s="173" t="s">
        <v>125</v>
      </c>
      <c r="H108" s="174" t="s">
        <v>6</v>
      </c>
      <c r="I108" s="510" t="s">
        <v>6</v>
      </c>
      <c r="J108" s="516" t="s">
        <v>6</v>
      </c>
    </row>
    <row r="109" spans="1:10" ht="45.65" customHeight="1" thickBot="1">
      <c r="A109" s="375" t="s">
        <v>1052</v>
      </c>
      <c r="B109" s="372" t="s">
        <v>1131</v>
      </c>
      <c r="C109" s="373" t="s">
        <v>196</v>
      </c>
      <c r="D109" s="237" t="s">
        <v>95</v>
      </c>
      <c r="E109" s="929" t="s">
        <v>160</v>
      </c>
      <c r="F109" s="923" t="s">
        <v>161</v>
      </c>
      <c r="G109" s="924" t="s">
        <v>162</v>
      </c>
      <c r="H109" s="925" t="s">
        <v>6</v>
      </c>
      <c r="I109" s="937" t="s">
        <v>6</v>
      </c>
      <c r="J109" s="939" t="s">
        <v>6</v>
      </c>
    </row>
    <row r="110" spans="1:10" ht="34.4" customHeight="1" thickBot="1">
      <c r="A110" s="914" t="s">
        <v>1054</v>
      </c>
      <c r="B110" s="381" t="s">
        <v>1132</v>
      </c>
      <c r="C110" s="398" t="s">
        <v>196</v>
      </c>
      <c r="D110" s="455" t="s">
        <v>95</v>
      </c>
      <c r="E110" s="438" t="s">
        <v>1086</v>
      </c>
      <c r="F110" s="105" t="s">
        <v>150</v>
      </c>
      <c r="G110" s="173" t="s">
        <v>125</v>
      </c>
      <c r="H110" s="174" t="s">
        <v>6</v>
      </c>
      <c r="I110" s="382" t="s">
        <v>6</v>
      </c>
      <c r="J110" s="504" t="s">
        <v>6</v>
      </c>
    </row>
    <row r="111" spans="1:10" ht="33" customHeight="1" thickBot="1">
      <c r="A111" s="914" t="s">
        <v>1058</v>
      </c>
      <c r="B111" s="372" t="s">
        <v>1059</v>
      </c>
      <c r="C111" s="373" t="s">
        <v>196</v>
      </c>
      <c r="D111" s="237" t="s">
        <v>95</v>
      </c>
      <c r="E111" s="221" t="s">
        <v>1086</v>
      </c>
      <c r="F111" s="104" t="s">
        <v>150</v>
      </c>
      <c r="G111" s="183" t="s">
        <v>125</v>
      </c>
      <c r="H111" s="184" t="s">
        <v>6</v>
      </c>
      <c r="I111" s="364" t="s">
        <v>6</v>
      </c>
      <c r="J111" s="395" t="s">
        <v>6</v>
      </c>
    </row>
    <row r="112" spans="1:10" ht="26.65" customHeight="1" thickBot="1">
      <c r="A112" s="918" t="s">
        <v>1060</v>
      </c>
      <c r="B112" s="530" t="s">
        <v>1061</v>
      </c>
      <c r="C112" s="531" t="s">
        <v>196</v>
      </c>
      <c r="D112" s="439" t="s">
        <v>95</v>
      </c>
      <c r="E112" s="438" t="s">
        <v>1086</v>
      </c>
      <c r="F112" s="144" t="s">
        <v>150</v>
      </c>
      <c r="G112" s="440" t="s">
        <v>125</v>
      </c>
      <c r="H112" s="441" t="s">
        <v>6</v>
      </c>
      <c r="I112" s="520" t="s">
        <v>6</v>
      </c>
      <c r="J112" s="443" t="s">
        <v>6</v>
      </c>
    </row>
    <row r="113" spans="1:10" ht="15" thickBot="1">
      <c r="A113" s="918" t="s">
        <v>1062</v>
      </c>
      <c r="B113" s="533" t="s">
        <v>1133</v>
      </c>
      <c r="C113" s="534" t="s">
        <v>196</v>
      </c>
      <c r="D113" s="233" t="s">
        <v>95</v>
      </c>
      <c r="E113" s="221" t="s">
        <v>1077</v>
      </c>
      <c r="F113" s="151" t="s">
        <v>150</v>
      </c>
      <c r="G113" s="535" t="s">
        <v>125</v>
      </c>
      <c r="H113" s="215" t="s">
        <v>6</v>
      </c>
      <c r="I113" s="508" t="s">
        <v>6</v>
      </c>
      <c r="J113" s="507" t="s">
        <v>6</v>
      </c>
    </row>
    <row r="115" spans="1:10">
      <c r="A115" s="33" t="s">
        <v>415</v>
      </c>
    </row>
    <row r="118" spans="1:10" ht="14.65" customHeight="1"/>
    <row r="120" spans="1:10" ht="14.65" customHeight="1"/>
    <row r="122" spans="1:10" ht="14.65" customHeight="1"/>
    <row r="124" spans="1:10" ht="14.65" customHeight="1"/>
    <row r="126" spans="1:10" ht="14.65" customHeight="1"/>
    <row r="128" spans="1:10" ht="14.65" customHeight="1"/>
    <row r="130" ht="14.65" customHeight="1"/>
    <row r="132" ht="14.65" customHeight="1"/>
    <row r="134" ht="14.65" customHeight="1"/>
    <row r="136" ht="14.65" customHeight="1"/>
    <row r="138" ht="14.65" customHeight="1"/>
    <row r="140" ht="14.65" customHeight="1"/>
    <row r="142" ht="14.65" customHeight="1"/>
    <row r="144" ht="14.65" customHeight="1"/>
    <row r="146" ht="14.65" customHeight="1"/>
    <row r="148" ht="14.65" customHeight="1"/>
    <row r="154" ht="14.65" customHeight="1"/>
    <row r="156" ht="14.65" customHeight="1"/>
    <row r="158" ht="14.65" customHeight="1"/>
    <row r="160" ht="14.65" customHeight="1"/>
    <row r="162" ht="14.65" customHeight="1"/>
    <row r="164" ht="14.65" customHeight="1"/>
    <row r="166" ht="14.65" customHeight="1"/>
    <row r="168" ht="14.65" customHeight="1"/>
    <row r="170" ht="14.65" customHeight="1"/>
    <row r="172" ht="14.65" customHeight="1"/>
    <row r="174" ht="14.65" customHeight="1"/>
    <row r="176" ht="14.65" customHeight="1"/>
  </sheetData>
  <mergeCells count="15">
    <mergeCell ref="I12:J12"/>
    <mergeCell ref="A88:A89"/>
    <mergeCell ref="B88:B89"/>
    <mergeCell ref="C88:C89"/>
    <mergeCell ref="D3:H3"/>
    <mergeCell ref="E4:F4"/>
    <mergeCell ref="E5:F5"/>
    <mergeCell ref="B10:D10"/>
    <mergeCell ref="A12:A13"/>
    <mergeCell ref="B12:B13"/>
    <mergeCell ref="C12:C13"/>
    <mergeCell ref="D12:D13"/>
    <mergeCell ref="E12:E13"/>
    <mergeCell ref="F12:F13"/>
    <mergeCell ref="G12:H12"/>
  </mergeCells>
  <pageMargins left="0.7" right="0.7" top="0.75" bottom="0.75" header="0.3" footer="0.3"/>
  <pageSetup paperSize="9" orientation="portrait" r:id="rId1"/>
  <headerFooter>
    <oddHeader>&amp;L&amp;"Calibri"&amp;10&amp;K2FB5E4 | DNB UNRESTRICTED |&amp;1#_x000D_</oddHead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AB15"/>
  <sheetViews>
    <sheetView zoomScale="85" zoomScaleNormal="85" workbookViewId="0">
      <selection activeCell="I7" sqref="I7"/>
    </sheetView>
  </sheetViews>
  <sheetFormatPr defaultRowHeight="14.5"/>
  <cols>
    <col min="1" max="1" width="49.26953125" bestFit="1" customWidth="1"/>
    <col min="2" max="2" width="39.453125" bestFit="1" customWidth="1"/>
    <col min="3" max="3" width="26.54296875" customWidth="1"/>
    <col min="4" max="4" width="49.7265625" customWidth="1"/>
    <col min="5" max="5" width="75.26953125" customWidth="1"/>
    <col min="6" max="6" width="63.26953125" customWidth="1"/>
    <col min="7" max="7" width="34.453125" customWidth="1"/>
    <col min="8" max="8" width="41.26953125" customWidth="1"/>
    <col min="9" max="9" width="55.7265625" customWidth="1"/>
    <col min="10" max="10" width="52" customWidth="1"/>
  </cols>
  <sheetData>
    <row r="1" spans="1:28" ht="23.5">
      <c r="A1" s="8" t="s">
        <v>1215</v>
      </c>
    </row>
    <row r="3" spans="1:28" ht="15" thickBot="1"/>
    <row r="4" spans="1:28" ht="44.25" customHeight="1" thickBot="1">
      <c r="D4" s="1012" t="s">
        <v>51</v>
      </c>
      <c r="E4" s="1013"/>
      <c r="F4" s="1013"/>
      <c r="G4" s="1014"/>
      <c r="H4" s="1130" t="s">
        <v>1216</v>
      </c>
      <c r="I4" s="1131"/>
    </row>
    <row r="5" spans="1:28" ht="31.5" thickBot="1">
      <c r="A5" s="549" t="s">
        <v>59</v>
      </c>
      <c r="B5" s="549" t="s">
        <v>92</v>
      </c>
      <c r="C5" s="549" t="s">
        <v>53</v>
      </c>
      <c r="D5" s="550" t="s">
        <v>93</v>
      </c>
      <c r="E5" s="752" t="s">
        <v>94</v>
      </c>
      <c r="F5" s="550" t="s">
        <v>68</v>
      </c>
      <c r="G5" s="550" t="s">
        <v>70</v>
      </c>
      <c r="H5" s="126" t="s">
        <v>50</v>
      </c>
      <c r="I5" s="127" t="s">
        <v>1217</v>
      </c>
    </row>
    <row r="6" spans="1:28" s="743" customFormat="1" ht="203">
      <c r="A6" s="372" t="s">
        <v>95</v>
      </c>
      <c r="B6" s="372" t="s">
        <v>96</v>
      </c>
      <c r="C6" s="372" t="s">
        <v>97</v>
      </c>
      <c r="D6" s="796" t="s">
        <v>1218</v>
      </c>
      <c r="E6" s="796" t="s">
        <v>1219</v>
      </c>
      <c r="F6" s="372" t="s">
        <v>100</v>
      </c>
      <c r="G6" s="372" t="s">
        <v>1220</v>
      </c>
      <c r="H6" s="1331" t="s">
        <v>1221</v>
      </c>
      <c r="I6" s="372" t="s">
        <v>1222</v>
      </c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</row>
    <row r="7" spans="1:28" ht="247" thickBot="1">
      <c r="A7" s="744" t="s">
        <v>102</v>
      </c>
      <c r="B7" s="744" t="s">
        <v>103</v>
      </c>
      <c r="C7" s="744" t="s">
        <v>97</v>
      </c>
      <c r="D7" s="744" t="s">
        <v>1223</v>
      </c>
      <c r="E7" s="778" t="s">
        <v>1224</v>
      </c>
      <c r="F7" s="744" t="s">
        <v>100</v>
      </c>
      <c r="G7" s="744" t="s">
        <v>1220</v>
      </c>
      <c r="H7" s="1387"/>
      <c r="I7" s="744" t="s">
        <v>1225</v>
      </c>
    </row>
    <row r="8" spans="1:28">
      <c r="A8" s="207" t="s">
        <v>648</v>
      </c>
    </row>
    <row r="10" spans="1:28" ht="23.5">
      <c r="A10" s="8" t="s">
        <v>1226</v>
      </c>
    </row>
    <row r="11" spans="1:28" ht="15" thickBot="1"/>
    <row r="12" spans="1:28" ht="15.5">
      <c r="A12" s="1006" t="s">
        <v>107</v>
      </c>
      <c r="B12" s="1008" t="s">
        <v>57</v>
      </c>
      <c r="C12" s="1010" t="s">
        <v>108</v>
      </c>
      <c r="D12" s="1006" t="s">
        <v>109</v>
      </c>
      <c r="E12" s="1006" t="s">
        <v>110</v>
      </c>
      <c r="F12" s="1006" t="s">
        <v>64</v>
      </c>
      <c r="G12" s="1019" t="s">
        <v>66</v>
      </c>
      <c r="H12" s="1020"/>
      <c r="I12" s="1004" t="s">
        <v>72</v>
      </c>
      <c r="J12" s="1005"/>
    </row>
    <row r="13" spans="1:28" ht="31.5" thickBot="1">
      <c r="A13" s="1556"/>
      <c r="B13" s="1557"/>
      <c r="C13" s="1558"/>
      <c r="D13" s="1556"/>
      <c r="E13" s="1556"/>
      <c r="F13" s="1556"/>
      <c r="G13" s="745" t="s">
        <v>68</v>
      </c>
      <c r="H13" s="731" t="s">
        <v>70</v>
      </c>
      <c r="I13" s="746" t="s">
        <v>50</v>
      </c>
      <c r="J13" s="747" t="s">
        <v>75</v>
      </c>
    </row>
    <row r="14" spans="1:28" ht="63" customHeight="1">
      <c r="A14" s="1565" t="s">
        <v>1227</v>
      </c>
      <c r="B14" s="1561" t="s">
        <v>1228</v>
      </c>
      <c r="C14" s="1561" t="s">
        <v>97</v>
      </c>
      <c r="D14" s="777" t="s">
        <v>95</v>
      </c>
      <c r="E14" s="1561" t="s">
        <v>1229</v>
      </c>
      <c r="F14" s="1567" t="s">
        <v>1230</v>
      </c>
      <c r="G14" s="1561" t="s">
        <v>115</v>
      </c>
      <c r="H14" s="1559" t="s">
        <v>6</v>
      </c>
      <c r="I14" s="1561" t="s">
        <v>116</v>
      </c>
      <c r="J14" s="1563" t="s">
        <v>6</v>
      </c>
    </row>
    <row r="15" spans="1:28" ht="65.25" customHeight="1" thickBot="1">
      <c r="A15" s="1566"/>
      <c r="B15" s="1562"/>
      <c r="C15" s="1562"/>
      <c r="D15" s="755" t="s">
        <v>102</v>
      </c>
      <c r="E15" s="1562"/>
      <c r="F15" s="1568"/>
      <c r="G15" s="1562"/>
      <c r="H15" s="1560"/>
      <c r="I15" s="1562"/>
      <c r="J15" s="1564"/>
    </row>
  </sheetData>
  <mergeCells count="20">
    <mergeCell ref="H14:H15"/>
    <mergeCell ref="I14:I15"/>
    <mergeCell ref="J14:J15"/>
    <mergeCell ref="A14:A15"/>
    <mergeCell ref="B14:B15"/>
    <mergeCell ref="C14:C15"/>
    <mergeCell ref="E14:E15"/>
    <mergeCell ref="F14:F15"/>
    <mergeCell ref="G14:G15"/>
    <mergeCell ref="D4:G4"/>
    <mergeCell ref="G12:H12"/>
    <mergeCell ref="I12:J12"/>
    <mergeCell ref="F12:F13"/>
    <mergeCell ref="A12:A13"/>
    <mergeCell ref="B12:B13"/>
    <mergeCell ref="C12:C13"/>
    <mergeCell ref="D12:D13"/>
    <mergeCell ref="E12:E13"/>
    <mergeCell ref="H4:I4"/>
    <mergeCell ref="H6:H7"/>
  </mergeCells>
  <pageMargins left="0.7" right="0.7" top="0.75" bottom="0.75" header="0.3" footer="0.3"/>
  <pageSetup orientation="portrait" r:id="rId1"/>
  <headerFooter>
    <oddHeader>&amp;L&amp;"Aptos"&amp;10&amp;KF4D707 | DNB RESTRICTED |&amp;1#_x000D_</oddHead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AGP37"/>
  <sheetViews>
    <sheetView topLeftCell="A6" zoomScale="70" zoomScaleNormal="70" workbookViewId="0">
      <selection activeCell="I20" sqref="I20:I21"/>
    </sheetView>
  </sheetViews>
  <sheetFormatPr defaultRowHeight="14.5"/>
  <cols>
    <col min="1" max="1" width="55" customWidth="1"/>
    <col min="2" max="2" width="48" customWidth="1"/>
    <col min="3" max="3" width="25.54296875" customWidth="1"/>
    <col min="4" max="4" width="51.7265625" customWidth="1"/>
    <col min="5" max="5" width="30.7265625" customWidth="1"/>
    <col min="6" max="6" width="34.26953125" customWidth="1"/>
    <col min="7" max="7" width="29.7265625" customWidth="1"/>
    <col min="8" max="8" width="27.26953125" customWidth="1"/>
    <col min="9" max="9" width="35.26953125" customWidth="1"/>
    <col min="10" max="10" width="59.7265625" customWidth="1"/>
  </cols>
  <sheetData>
    <row r="1" spans="1:874" ht="23.5">
      <c r="A1" s="8" t="s">
        <v>1231</v>
      </c>
      <c r="D1" s="134"/>
    </row>
    <row r="2" spans="1:874" ht="16" thickBot="1">
      <c r="D2" s="134"/>
    </row>
    <row r="3" spans="1:874" ht="32.25" customHeight="1" thickBot="1">
      <c r="D3" s="1012" t="s">
        <v>51</v>
      </c>
      <c r="E3" s="1013"/>
      <c r="F3" s="1013"/>
      <c r="G3" s="1013"/>
      <c r="H3" s="1014"/>
    </row>
    <row r="4" spans="1:874" ht="31.5" thickBot="1">
      <c r="A4" s="358" t="s">
        <v>59</v>
      </c>
      <c r="B4" s="358" t="s">
        <v>92</v>
      </c>
      <c r="C4" s="358" t="s">
        <v>53</v>
      </c>
      <c r="D4" s="651" t="s">
        <v>93</v>
      </c>
      <c r="E4" s="1015" t="s">
        <v>94</v>
      </c>
      <c r="F4" s="1288"/>
      <c r="G4" s="1016"/>
      <c r="H4" s="651" t="s">
        <v>68</v>
      </c>
      <c r="I4" s="651" t="s">
        <v>70</v>
      </c>
    </row>
    <row r="5" spans="1:874" ht="319.5" customHeight="1" thickBot="1">
      <c r="A5" s="703" t="s">
        <v>95</v>
      </c>
      <c r="B5" s="686" t="s">
        <v>777</v>
      </c>
      <c r="C5" s="505" t="s">
        <v>196</v>
      </c>
      <c r="D5" s="508" t="s">
        <v>1232</v>
      </c>
      <c r="E5" s="1017" t="s">
        <v>1233</v>
      </c>
      <c r="F5" s="1576"/>
      <c r="G5" s="1018"/>
      <c r="H5" s="221" t="s">
        <v>1234</v>
      </c>
      <c r="I5" s="221" t="s">
        <v>1235</v>
      </c>
    </row>
    <row r="6" spans="1:874" ht="284.14999999999998" customHeight="1" thickBot="1">
      <c r="A6" s="706" t="s">
        <v>102</v>
      </c>
      <c r="B6" s="479" t="s">
        <v>103</v>
      </c>
      <c r="C6" s="479" t="s">
        <v>196</v>
      </c>
      <c r="D6" s="508" t="s">
        <v>1236</v>
      </c>
      <c r="E6" s="1095" t="s">
        <v>1237</v>
      </c>
      <c r="F6" s="1577"/>
      <c r="G6" s="1147"/>
      <c r="H6" s="211" t="s">
        <v>100</v>
      </c>
      <c r="I6" s="221" t="s">
        <v>1235</v>
      </c>
    </row>
    <row r="7" spans="1:874">
      <c r="A7" s="1578" t="s">
        <v>1238</v>
      </c>
      <c r="B7" s="1578"/>
      <c r="C7" s="1578"/>
      <c r="D7" s="1578"/>
    </row>
    <row r="10" spans="1:874" ht="23.5">
      <c r="A10" s="8" t="s">
        <v>1239</v>
      </c>
    </row>
    <row r="11" spans="1:874" ht="15" thickBot="1"/>
    <row r="12" spans="1:874" ht="15.5">
      <c r="A12" s="1006" t="s">
        <v>107</v>
      </c>
      <c r="B12" s="1008" t="s">
        <v>57</v>
      </c>
      <c r="C12" s="1010" t="s">
        <v>108</v>
      </c>
      <c r="D12" s="1006" t="s">
        <v>109</v>
      </c>
      <c r="E12" s="1006" t="s">
        <v>110</v>
      </c>
      <c r="F12" s="1006" t="s">
        <v>64</v>
      </c>
      <c r="G12" s="1019" t="s">
        <v>66</v>
      </c>
      <c r="H12" s="1020"/>
      <c r="I12" s="1004" t="s">
        <v>72</v>
      </c>
      <c r="J12" s="1005"/>
    </row>
    <row r="13" spans="1:874" ht="31.5" thickBot="1">
      <c r="A13" s="1007"/>
      <c r="B13" s="1009"/>
      <c r="C13" s="1011"/>
      <c r="D13" s="1007"/>
      <c r="E13" s="1007"/>
      <c r="F13" s="1007"/>
      <c r="G13" s="146" t="s">
        <v>68</v>
      </c>
      <c r="H13" s="78" t="s">
        <v>70</v>
      </c>
      <c r="I13" s="126" t="s">
        <v>50</v>
      </c>
      <c r="J13" s="127" t="s">
        <v>75</v>
      </c>
    </row>
    <row r="14" spans="1:874" s="43" customFormat="1" ht="15" thickBot="1">
      <c r="A14" s="1000" t="s">
        <v>1240</v>
      </c>
      <c r="B14" s="992" t="s">
        <v>1241</v>
      </c>
      <c r="C14" s="992" t="s">
        <v>196</v>
      </c>
      <c r="D14" s="233" t="s">
        <v>95</v>
      </c>
      <c r="E14" s="992" t="s">
        <v>113</v>
      </c>
      <c r="F14" s="1575" t="s">
        <v>6</v>
      </c>
      <c r="G14" s="1216" t="s">
        <v>115</v>
      </c>
      <c r="H14" s="1231" t="s">
        <v>6</v>
      </c>
      <c r="I14" s="1216" t="s">
        <v>116</v>
      </c>
      <c r="J14" s="1231" t="s">
        <v>6</v>
      </c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  <c r="BK14"/>
      <c r="BL14"/>
      <c r="BM14"/>
      <c r="BN14"/>
      <c r="BO14"/>
      <c r="BP14"/>
      <c r="BQ14"/>
      <c r="BR14"/>
      <c r="BS14"/>
      <c r="BT14"/>
      <c r="BU14"/>
      <c r="BV14"/>
      <c r="BW14"/>
      <c r="BX14"/>
      <c r="BY14"/>
      <c r="BZ14"/>
      <c r="CA14"/>
      <c r="CB14"/>
      <c r="CC14"/>
      <c r="CD14"/>
      <c r="CE14"/>
      <c r="CF14"/>
      <c r="CG14"/>
      <c r="CH14"/>
      <c r="CI14"/>
      <c r="CJ14"/>
      <c r="CK14"/>
      <c r="CL14"/>
      <c r="CM14"/>
      <c r="CN14"/>
      <c r="CO14"/>
      <c r="CP14"/>
      <c r="CQ14"/>
      <c r="CR14"/>
      <c r="CS14"/>
      <c r="CT14"/>
      <c r="CU14"/>
      <c r="CV14"/>
      <c r="CW14"/>
      <c r="CX14"/>
      <c r="CY14"/>
      <c r="CZ14"/>
      <c r="DA14"/>
      <c r="DB14"/>
      <c r="DC14"/>
      <c r="DD14"/>
      <c r="DE14"/>
      <c r="DF14"/>
      <c r="DG14"/>
      <c r="DH14"/>
      <c r="DI14"/>
      <c r="DJ14"/>
      <c r="DK14"/>
      <c r="DL14"/>
      <c r="DM14"/>
      <c r="DN14"/>
      <c r="DO14"/>
      <c r="DP14"/>
      <c r="DQ14"/>
      <c r="DR14"/>
      <c r="DS14"/>
      <c r="DT14"/>
      <c r="DU14"/>
      <c r="DV14"/>
      <c r="DW14"/>
      <c r="DX14"/>
      <c r="DY14"/>
      <c r="DZ14"/>
      <c r="EA14"/>
      <c r="EB14"/>
      <c r="EC14"/>
      <c r="ED14"/>
      <c r="EE14"/>
      <c r="EF14"/>
      <c r="EG14"/>
      <c r="EH14"/>
      <c r="EI14"/>
      <c r="EJ14"/>
      <c r="EK14"/>
      <c r="EL14"/>
      <c r="EM14"/>
      <c r="EN14"/>
      <c r="EO14"/>
      <c r="EP14"/>
      <c r="EQ14"/>
      <c r="ER14"/>
      <c r="ES14"/>
      <c r="ET14"/>
      <c r="EU14"/>
      <c r="EV14"/>
      <c r="EW14"/>
      <c r="EX14"/>
      <c r="EY14"/>
      <c r="EZ14"/>
      <c r="FA14"/>
      <c r="FB14"/>
      <c r="FC14"/>
      <c r="FD14"/>
      <c r="FE14"/>
      <c r="FF14"/>
      <c r="FG14"/>
      <c r="FH14"/>
      <c r="FI14"/>
      <c r="FJ14"/>
      <c r="FK14"/>
      <c r="FL14"/>
      <c r="FM14"/>
      <c r="FN14"/>
      <c r="FO14"/>
      <c r="FP14"/>
      <c r="FQ14"/>
      <c r="FR14"/>
      <c r="FS14"/>
      <c r="FT14"/>
      <c r="FU14"/>
      <c r="FV14"/>
      <c r="FW14"/>
      <c r="FX14"/>
      <c r="FY14"/>
      <c r="FZ14"/>
      <c r="GA14"/>
      <c r="GB14"/>
      <c r="GC14"/>
      <c r="GD14"/>
      <c r="GE14"/>
      <c r="GF14"/>
      <c r="GG14"/>
      <c r="GH14"/>
      <c r="GI14"/>
      <c r="GJ14"/>
      <c r="GK14"/>
      <c r="GL14"/>
      <c r="GM14"/>
      <c r="GN14"/>
      <c r="GO14"/>
      <c r="GP14"/>
      <c r="GQ14"/>
      <c r="GR14"/>
      <c r="GS14"/>
      <c r="GT14"/>
      <c r="GU14"/>
      <c r="GV14"/>
      <c r="GW14"/>
      <c r="GX14"/>
      <c r="GY14"/>
      <c r="GZ14"/>
      <c r="HA14"/>
      <c r="HB14"/>
      <c r="HC14"/>
      <c r="HD14"/>
      <c r="HE14"/>
      <c r="HF14"/>
      <c r="HG14"/>
      <c r="HH14"/>
      <c r="HI14"/>
      <c r="HJ14"/>
      <c r="HK14"/>
      <c r="HL14"/>
      <c r="HM14"/>
      <c r="HN14"/>
      <c r="HO14"/>
      <c r="HP14"/>
      <c r="HQ14"/>
      <c r="HR14"/>
      <c r="HS14"/>
      <c r="HT14"/>
      <c r="HU14"/>
      <c r="HV14"/>
      <c r="HW14"/>
      <c r="HX14"/>
      <c r="HY14"/>
      <c r="HZ14"/>
      <c r="IA14"/>
      <c r="IB14"/>
      <c r="IC14"/>
      <c r="ID14"/>
      <c r="IE14"/>
      <c r="IF14"/>
      <c r="IG14"/>
      <c r="IH14"/>
      <c r="II14"/>
      <c r="IJ14"/>
      <c r="IK14"/>
      <c r="IL14"/>
      <c r="IM14"/>
      <c r="IN14"/>
      <c r="IO14"/>
      <c r="IP14"/>
      <c r="IQ14"/>
      <c r="IR14"/>
      <c r="IS14"/>
      <c r="IT14"/>
      <c r="IU14"/>
      <c r="IV14"/>
      <c r="IW14"/>
      <c r="IX14"/>
      <c r="IY14"/>
      <c r="IZ14"/>
      <c r="JA14"/>
      <c r="JB14"/>
      <c r="JC14"/>
      <c r="JD14"/>
      <c r="JE14"/>
      <c r="JF14"/>
      <c r="JG14"/>
      <c r="JH14"/>
      <c r="JI14"/>
      <c r="JJ14"/>
      <c r="JK14"/>
      <c r="JL14"/>
      <c r="JM14"/>
      <c r="JN14"/>
      <c r="JO14"/>
      <c r="JP14"/>
      <c r="JQ14"/>
      <c r="JR14"/>
      <c r="JS14"/>
      <c r="JT14"/>
      <c r="JU14"/>
      <c r="JV14"/>
      <c r="JW14"/>
      <c r="JX14"/>
      <c r="JY14"/>
      <c r="JZ14"/>
      <c r="KA14"/>
      <c r="KB14"/>
      <c r="KC14"/>
      <c r="KD14"/>
      <c r="KE14"/>
      <c r="KF14"/>
      <c r="KG14"/>
      <c r="KH14"/>
      <c r="KI14"/>
      <c r="KJ14"/>
      <c r="KK14"/>
      <c r="KL14"/>
      <c r="KM14"/>
      <c r="KN14"/>
      <c r="KO14"/>
      <c r="KP14"/>
      <c r="KQ14"/>
      <c r="KR14"/>
      <c r="KS14"/>
      <c r="KT14"/>
      <c r="KU14"/>
      <c r="KV14"/>
      <c r="KW14"/>
      <c r="KX14"/>
      <c r="KY14"/>
      <c r="KZ14"/>
      <c r="LA14"/>
      <c r="LB14"/>
      <c r="LC14"/>
      <c r="LD14"/>
      <c r="LE14"/>
      <c r="LF14"/>
      <c r="LG14"/>
      <c r="LH14"/>
      <c r="LI14"/>
      <c r="LJ14"/>
      <c r="LK14"/>
      <c r="LL14"/>
      <c r="LM14"/>
      <c r="LN14"/>
      <c r="LO14"/>
      <c r="LP14"/>
      <c r="LQ14"/>
      <c r="LR14"/>
      <c r="LS14"/>
      <c r="LT14"/>
      <c r="LU14"/>
      <c r="LV14"/>
      <c r="LW14"/>
      <c r="LX14"/>
      <c r="LY14"/>
      <c r="LZ14"/>
      <c r="MA14"/>
      <c r="MB14"/>
      <c r="MC14"/>
      <c r="MD14"/>
      <c r="ME14"/>
      <c r="MF14"/>
      <c r="MG14"/>
      <c r="MH14"/>
      <c r="MI14"/>
      <c r="MJ14"/>
      <c r="MK14"/>
      <c r="ML14"/>
      <c r="MM14"/>
      <c r="MN14"/>
      <c r="MO14"/>
      <c r="MP14"/>
      <c r="MQ14"/>
      <c r="MR14"/>
      <c r="MS14"/>
      <c r="MT14"/>
      <c r="MU14"/>
      <c r="MV14"/>
      <c r="MW14"/>
      <c r="MX14"/>
      <c r="MY14"/>
      <c r="MZ14"/>
      <c r="NA14"/>
      <c r="NB14"/>
      <c r="NC14"/>
      <c r="ND14"/>
      <c r="NE14"/>
      <c r="NF14"/>
      <c r="NG14"/>
      <c r="NH14"/>
      <c r="NI14"/>
      <c r="NJ14"/>
      <c r="NK14"/>
      <c r="NL14"/>
      <c r="NM14"/>
      <c r="NN14"/>
      <c r="NO14"/>
      <c r="NP14"/>
      <c r="NQ14"/>
      <c r="NR14"/>
      <c r="NS14"/>
      <c r="NT14"/>
      <c r="NU14"/>
      <c r="NV14"/>
      <c r="NW14"/>
      <c r="NX14"/>
      <c r="NY14"/>
      <c r="NZ14"/>
      <c r="OA14"/>
      <c r="OB14"/>
      <c r="OC14"/>
      <c r="OD14"/>
      <c r="OE14"/>
      <c r="OF14"/>
      <c r="OG14"/>
      <c r="OH14"/>
      <c r="OI14"/>
      <c r="OJ14"/>
      <c r="OK14"/>
      <c r="OL14"/>
      <c r="OM14"/>
      <c r="ON14"/>
      <c r="OO14"/>
      <c r="OP14"/>
      <c r="OQ14"/>
      <c r="OR14"/>
      <c r="OS14"/>
      <c r="OT14"/>
      <c r="OU14"/>
      <c r="OV14"/>
      <c r="OW14"/>
      <c r="OX14"/>
      <c r="OY14"/>
      <c r="OZ14"/>
      <c r="PA14"/>
      <c r="PB14"/>
      <c r="PC14"/>
      <c r="PD14"/>
      <c r="PE14"/>
      <c r="PF14"/>
      <c r="PG14"/>
      <c r="PH14"/>
      <c r="PI14"/>
      <c r="PJ14"/>
      <c r="PK14"/>
      <c r="PL14"/>
      <c r="PM14"/>
      <c r="PN14"/>
      <c r="PO14"/>
      <c r="PP14"/>
      <c r="PQ14"/>
      <c r="PR14"/>
      <c r="PS14"/>
      <c r="PT14"/>
      <c r="PU14"/>
      <c r="PV14"/>
      <c r="PW14"/>
      <c r="PX14"/>
      <c r="PY14"/>
      <c r="PZ14"/>
      <c r="QA14"/>
      <c r="QB14"/>
      <c r="QC14"/>
      <c r="QD14"/>
      <c r="QE14"/>
      <c r="QF14"/>
      <c r="QG14"/>
      <c r="QH14"/>
      <c r="QI14"/>
      <c r="QJ14"/>
      <c r="QK14"/>
      <c r="QL14"/>
      <c r="QM14"/>
      <c r="QN14"/>
      <c r="QO14"/>
      <c r="QP14"/>
      <c r="QQ14"/>
      <c r="QR14"/>
      <c r="QS14"/>
      <c r="QT14"/>
      <c r="QU14"/>
      <c r="QV14"/>
      <c r="QW14"/>
      <c r="QX14"/>
      <c r="QY14"/>
      <c r="QZ14"/>
      <c r="RA14"/>
      <c r="RB14"/>
      <c r="RC14"/>
      <c r="RD14"/>
      <c r="RE14"/>
      <c r="RF14"/>
      <c r="RG14"/>
      <c r="RH14"/>
      <c r="RI14"/>
      <c r="RJ14"/>
      <c r="RK14"/>
      <c r="RL14"/>
      <c r="RM14"/>
      <c r="RN14"/>
      <c r="RO14"/>
      <c r="RP14"/>
      <c r="RQ14"/>
      <c r="RR14"/>
      <c r="RS14"/>
      <c r="RT14"/>
      <c r="RU14"/>
      <c r="RV14"/>
      <c r="RW14"/>
      <c r="RX14"/>
      <c r="RY14"/>
      <c r="RZ14"/>
      <c r="SA14"/>
      <c r="SB14"/>
      <c r="SC14"/>
      <c r="SD14"/>
      <c r="SE14"/>
      <c r="SF14"/>
      <c r="SG14"/>
      <c r="SH14"/>
      <c r="SI14"/>
      <c r="SJ14"/>
      <c r="SK14"/>
      <c r="SL14"/>
      <c r="SM14"/>
      <c r="SN14"/>
      <c r="SO14"/>
      <c r="SP14"/>
      <c r="SQ14"/>
      <c r="SR14"/>
      <c r="SS14"/>
      <c r="ST14"/>
      <c r="SU14"/>
      <c r="SV14"/>
      <c r="SW14"/>
      <c r="SX14"/>
      <c r="SY14"/>
      <c r="SZ14"/>
      <c r="TA14"/>
      <c r="TB14"/>
      <c r="TC14"/>
      <c r="TD14"/>
      <c r="TE14"/>
      <c r="TF14"/>
      <c r="TG14"/>
      <c r="TH14"/>
      <c r="TI14"/>
      <c r="TJ14"/>
      <c r="TK14"/>
      <c r="TL14"/>
      <c r="TM14"/>
      <c r="TN14"/>
      <c r="TO14"/>
      <c r="TP14"/>
      <c r="TQ14"/>
      <c r="TR14"/>
      <c r="TS14"/>
      <c r="TT14"/>
      <c r="TU14"/>
      <c r="TV14"/>
      <c r="TW14"/>
      <c r="TX14"/>
      <c r="TY14"/>
      <c r="TZ14"/>
      <c r="UA14"/>
      <c r="UB14"/>
      <c r="UC14"/>
      <c r="UD14"/>
      <c r="UE14"/>
      <c r="UF14"/>
      <c r="UG14"/>
      <c r="UH14"/>
      <c r="UI14"/>
      <c r="UJ14"/>
      <c r="UK14"/>
      <c r="UL14"/>
      <c r="UM14"/>
      <c r="UN14"/>
      <c r="UO14"/>
      <c r="UP14"/>
      <c r="UQ14"/>
      <c r="UR14"/>
      <c r="US14"/>
      <c r="UT14"/>
      <c r="UU14"/>
      <c r="UV14"/>
      <c r="UW14"/>
      <c r="UX14"/>
      <c r="UY14"/>
      <c r="UZ14"/>
      <c r="VA14"/>
      <c r="VB14"/>
      <c r="VC14"/>
      <c r="VD14"/>
      <c r="VE14"/>
      <c r="VF14"/>
      <c r="VG14"/>
      <c r="VH14"/>
      <c r="VI14"/>
      <c r="VJ14"/>
      <c r="VK14"/>
      <c r="VL14"/>
      <c r="VM14"/>
      <c r="VN14"/>
      <c r="VO14"/>
      <c r="VP14"/>
      <c r="VQ14"/>
      <c r="VR14"/>
      <c r="VS14"/>
      <c r="VT14"/>
      <c r="VU14"/>
      <c r="VV14"/>
      <c r="VW14"/>
      <c r="VX14"/>
      <c r="VY14"/>
      <c r="VZ14"/>
      <c r="WA14"/>
      <c r="WB14"/>
      <c r="WC14"/>
      <c r="WD14"/>
      <c r="WE14"/>
      <c r="WF14"/>
      <c r="WG14"/>
      <c r="WH14"/>
      <c r="WI14"/>
      <c r="WJ14"/>
      <c r="WK14"/>
      <c r="WL14"/>
      <c r="WM14"/>
      <c r="WN14"/>
      <c r="WO14"/>
      <c r="WP14"/>
      <c r="WQ14"/>
      <c r="WR14"/>
      <c r="WS14"/>
      <c r="WT14"/>
      <c r="WU14"/>
      <c r="WV14"/>
      <c r="WW14"/>
      <c r="WX14"/>
      <c r="WY14"/>
      <c r="WZ14"/>
      <c r="XA14"/>
      <c r="XB14"/>
      <c r="XC14"/>
      <c r="XD14"/>
      <c r="XE14"/>
      <c r="XF14"/>
      <c r="XG14"/>
      <c r="XH14"/>
      <c r="XI14"/>
      <c r="XJ14"/>
      <c r="XK14"/>
      <c r="XL14"/>
      <c r="XM14"/>
      <c r="XN14"/>
      <c r="XO14"/>
      <c r="XP14"/>
      <c r="XQ14"/>
      <c r="XR14"/>
      <c r="XS14"/>
      <c r="XT14"/>
      <c r="XU14"/>
      <c r="XV14"/>
      <c r="XW14"/>
      <c r="XX14"/>
      <c r="XY14"/>
      <c r="XZ14"/>
      <c r="YA14"/>
      <c r="YB14"/>
      <c r="YC14"/>
      <c r="YD14"/>
      <c r="YE14"/>
      <c r="YF14"/>
      <c r="YG14"/>
      <c r="YH14"/>
      <c r="YI14"/>
      <c r="YJ14"/>
      <c r="YK14"/>
      <c r="YL14"/>
      <c r="YM14"/>
      <c r="YN14"/>
      <c r="YO14"/>
      <c r="YP14"/>
      <c r="YQ14"/>
      <c r="YR14"/>
      <c r="YS14"/>
      <c r="YT14"/>
      <c r="YU14"/>
      <c r="YV14"/>
      <c r="YW14"/>
      <c r="YX14"/>
      <c r="YY14"/>
      <c r="YZ14"/>
      <c r="ZA14"/>
      <c r="ZB14"/>
      <c r="ZC14"/>
      <c r="ZD14"/>
      <c r="ZE14"/>
      <c r="ZF14"/>
      <c r="ZG14"/>
      <c r="ZH14"/>
      <c r="ZI14"/>
      <c r="ZJ14"/>
      <c r="ZK14"/>
      <c r="ZL14"/>
      <c r="ZM14"/>
      <c r="ZN14"/>
      <c r="ZO14"/>
      <c r="ZP14"/>
      <c r="ZQ14"/>
      <c r="ZR14"/>
      <c r="ZS14"/>
      <c r="ZT14"/>
      <c r="ZU14"/>
      <c r="ZV14"/>
      <c r="ZW14"/>
      <c r="ZX14"/>
      <c r="ZY14"/>
      <c r="ZZ14"/>
      <c r="AAA14"/>
      <c r="AAB14"/>
      <c r="AAC14"/>
      <c r="AAD14"/>
      <c r="AAE14"/>
      <c r="AAF14"/>
      <c r="AAG14"/>
      <c r="AAH14"/>
      <c r="AAI14"/>
      <c r="AAJ14"/>
      <c r="AAK14"/>
      <c r="AAL14"/>
      <c r="AAM14"/>
      <c r="AAN14"/>
      <c r="AAO14"/>
      <c r="AAP14"/>
      <c r="AAQ14"/>
      <c r="AAR14"/>
      <c r="AAS14"/>
      <c r="AAT14"/>
      <c r="AAU14"/>
      <c r="AAV14"/>
      <c r="AAW14"/>
      <c r="AAX14"/>
      <c r="AAY14"/>
      <c r="AAZ14"/>
      <c r="ABA14"/>
      <c r="ABB14"/>
      <c r="ABC14"/>
      <c r="ABD14"/>
      <c r="ABE14"/>
      <c r="ABF14"/>
      <c r="ABG14"/>
      <c r="ABH14"/>
      <c r="ABI14"/>
      <c r="ABJ14"/>
      <c r="ABK14"/>
      <c r="ABL14"/>
      <c r="ABM14"/>
      <c r="ABN14"/>
      <c r="ABO14"/>
      <c r="ABP14"/>
      <c r="ABQ14"/>
      <c r="ABR14"/>
      <c r="ABS14"/>
      <c r="ABT14"/>
      <c r="ABU14"/>
      <c r="ABV14"/>
      <c r="ABW14"/>
      <c r="ABX14"/>
      <c r="ABY14"/>
      <c r="ABZ14"/>
      <c r="ACA14"/>
      <c r="ACB14"/>
      <c r="ACC14"/>
      <c r="ACD14"/>
      <c r="ACE14"/>
      <c r="ACF14"/>
      <c r="ACG14"/>
      <c r="ACH14"/>
      <c r="ACI14"/>
      <c r="ACJ14"/>
      <c r="ACK14"/>
      <c r="ACL14"/>
      <c r="ACM14"/>
      <c r="ACN14"/>
      <c r="ACO14"/>
      <c r="ACP14"/>
      <c r="ACQ14"/>
      <c r="ACR14"/>
      <c r="ACS14"/>
      <c r="ACT14"/>
      <c r="ACU14"/>
      <c r="ACV14"/>
      <c r="ACW14"/>
      <c r="ACX14"/>
      <c r="ACY14"/>
      <c r="ACZ14"/>
      <c r="ADA14"/>
      <c r="ADB14"/>
      <c r="ADC14"/>
      <c r="ADD14"/>
      <c r="ADE14"/>
      <c r="ADF14"/>
      <c r="ADG14"/>
      <c r="ADH14"/>
      <c r="ADI14"/>
      <c r="ADJ14"/>
      <c r="ADK14"/>
      <c r="ADL14"/>
      <c r="ADM14"/>
      <c r="ADN14"/>
      <c r="ADO14"/>
      <c r="ADP14"/>
      <c r="ADQ14"/>
      <c r="ADR14"/>
      <c r="ADS14"/>
      <c r="ADT14"/>
      <c r="ADU14"/>
      <c r="ADV14"/>
      <c r="ADW14"/>
      <c r="ADX14"/>
      <c r="ADY14"/>
      <c r="ADZ14"/>
      <c r="AEA14"/>
      <c r="AEB14"/>
      <c r="AEC14"/>
      <c r="AED14"/>
      <c r="AEE14"/>
      <c r="AEF14"/>
      <c r="AEG14"/>
      <c r="AEH14"/>
      <c r="AEI14"/>
      <c r="AEJ14"/>
      <c r="AEK14"/>
      <c r="AEL14"/>
      <c r="AEM14"/>
      <c r="AEN14"/>
      <c r="AEO14"/>
      <c r="AEP14"/>
      <c r="AEQ14"/>
      <c r="AER14"/>
      <c r="AES14"/>
      <c r="AET14"/>
      <c r="AEU14"/>
      <c r="AEV14"/>
      <c r="AEW14"/>
      <c r="AEX14"/>
      <c r="AEY14"/>
      <c r="AEZ14"/>
      <c r="AFA14"/>
      <c r="AFB14"/>
      <c r="AFC14"/>
      <c r="AFD14"/>
      <c r="AFE14"/>
      <c r="AFF14"/>
      <c r="AFG14"/>
      <c r="AFH14"/>
      <c r="AFI14"/>
      <c r="AFJ14"/>
      <c r="AFK14"/>
      <c r="AFL14"/>
      <c r="AFM14"/>
      <c r="AFN14"/>
      <c r="AFO14"/>
      <c r="AFP14"/>
      <c r="AFQ14"/>
      <c r="AFR14"/>
      <c r="AFS14"/>
      <c r="AFT14"/>
      <c r="AFU14"/>
      <c r="AFV14"/>
      <c r="AFW14"/>
      <c r="AFX14"/>
      <c r="AFY14"/>
      <c r="AFZ14"/>
      <c r="AGA14"/>
      <c r="AGB14"/>
      <c r="AGC14"/>
      <c r="AGD14"/>
      <c r="AGE14"/>
      <c r="AGF14"/>
      <c r="AGG14"/>
      <c r="AGH14"/>
      <c r="AGI14"/>
      <c r="AGJ14"/>
      <c r="AGK14"/>
      <c r="AGL14"/>
      <c r="AGM14"/>
      <c r="AGN14"/>
      <c r="AGO14"/>
      <c r="AGP14"/>
    </row>
    <row r="15" spans="1:874" s="43" customFormat="1" ht="15" thickBot="1">
      <c r="A15" s="1001"/>
      <c r="B15" s="993"/>
      <c r="C15" s="993"/>
      <c r="D15" s="242" t="s">
        <v>102</v>
      </c>
      <c r="E15" s="993"/>
      <c r="F15" s="993"/>
      <c r="G15" s="1217"/>
      <c r="H15" s="1232"/>
      <c r="I15" s="1217"/>
      <c r="J15" s="1232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/>
      <c r="BL15"/>
      <c r="BM15"/>
      <c r="BN15"/>
      <c r="BO15"/>
      <c r="BP15"/>
      <c r="BQ15"/>
      <c r="BR15"/>
      <c r="BS15"/>
      <c r="BT15"/>
      <c r="BU15"/>
      <c r="BV15"/>
      <c r="BW15"/>
      <c r="BX15"/>
      <c r="BY15"/>
      <c r="BZ15"/>
      <c r="CA15"/>
      <c r="CB15"/>
      <c r="CC15"/>
      <c r="CD15"/>
      <c r="CE15"/>
      <c r="CF15"/>
      <c r="CG15"/>
      <c r="CH15"/>
      <c r="CI15"/>
      <c r="CJ15"/>
      <c r="CK15"/>
      <c r="CL15"/>
      <c r="CM15"/>
      <c r="CN15"/>
      <c r="CO15"/>
      <c r="CP15"/>
      <c r="CQ15"/>
      <c r="CR15"/>
      <c r="CS15"/>
      <c r="CT15"/>
      <c r="CU15"/>
      <c r="CV15"/>
      <c r="CW15"/>
      <c r="CX15"/>
      <c r="CY15"/>
      <c r="CZ15"/>
      <c r="DA15"/>
      <c r="DB15"/>
      <c r="DC15"/>
      <c r="DD15"/>
      <c r="DE15"/>
      <c r="DF15"/>
      <c r="DG15"/>
      <c r="DH15"/>
      <c r="DI15"/>
      <c r="DJ15"/>
      <c r="DK15"/>
      <c r="DL15"/>
      <c r="DM15"/>
      <c r="DN15"/>
      <c r="DO15"/>
      <c r="DP15"/>
      <c r="DQ15"/>
      <c r="DR15"/>
      <c r="DS15"/>
      <c r="DT15"/>
      <c r="DU15"/>
      <c r="DV15"/>
      <c r="DW15"/>
      <c r="DX15"/>
      <c r="DY15"/>
      <c r="DZ15"/>
      <c r="EA15"/>
      <c r="EB15"/>
      <c r="EC15"/>
      <c r="ED15"/>
      <c r="EE15"/>
      <c r="EF15"/>
      <c r="EG15"/>
      <c r="EH15"/>
      <c r="EI15"/>
      <c r="EJ15"/>
      <c r="EK15"/>
      <c r="EL15"/>
      <c r="EM15"/>
      <c r="EN15"/>
      <c r="EO15"/>
      <c r="EP15"/>
      <c r="EQ15"/>
      <c r="ER15"/>
      <c r="ES15"/>
      <c r="ET15"/>
      <c r="EU15"/>
      <c r="EV15"/>
      <c r="EW15"/>
      <c r="EX15"/>
      <c r="EY15"/>
      <c r="EZ15"/>
      <c r="FA15"/>
      <c r="FB15"/>
      <c r="FC15"/>
      <c r="FD15"/>
      <c r="FE15"/>
      <c r="FF15"/>
      <c r="FG15"/>
      <c r="FH15"/>
      <c r="FI15"/>
      <c r="FJ15"/>
      <c r="FK15"/>
      <c r="FL15"/>
      <c r="FM15"/>
      <c r="FN15"/>
      <c r="FO15"/>
      <c r="FP15"/>
      <c r="FQ15"/>
      <c r="FR15"/>
      <c r="FS15"/>
      <c r="FT15"/>
      <c r="FU15"/>
      <c r="FV15"/>
      <c r="FW15"/>
      <c r="FX15"/>
      <c r="FY15"/>
      <c r="FZ15"/>
      <c r="GA15"/>
      <c r="GB15"/>
      <c r="GC15"/>
      <c r="GD15"/>
      <c r="GE15"/>
      <c r="GF15"/>
      <c r="GG15"/>
      <c r="GH15"/>
      <c r="GI15"/>
      <c r="GJ15"/>
      <c r="GK15"/>
      <c r="GL15"/>
      <c r="GM15"/>
      <c r="GN15"/>
      <c r="GO15"/>
      <c r="GP15"/>
      <c r="GQ15"/>
      <c r="GR15"/>
      <c r="GS15"/>
      <c r="GT15"/>
      <c r="GU15"/>
      <c r="GV15"/>
      <c r="GW15"/>
      <c r="GX15"/>
      <c r="GY15"/>
      <c r="GZ15"/>
      <c r="HA15"/>
      <c r="HB15"/>
      <c r="HC15"/>
      <c r="HD15"/>
      <c r="HE15"/>
      <c r="HF15"/>
      <c r="HG15"/>
      <c r="HH15"/>
      <c r="HI15"/>
      <c r="HJ15"/>
      <c r="HK15"/>
      <c r="HL15"/>
      <c r="HM15"/>
      <c r="HN15"/>
      <c r="HO15"/>
      <c r="HP15"/>
      <c r="HQ15"/>
      <c r="HR15"/>
      <c r="HS15"/>
      <c r="HT15"/>
      <c r="HU15"/>
      <c r="HV15"/>
      <c r="HW15"/>
      <c r="HX15"/>
      <c r="HY15"/>
      <c r="HZ15"/>
      <c r="IA15"/>
      <c r="IB15"/>
      <c r="IC15"/>
      <c r="ID15"/>
      <c r="IE15"/>
      <c r="IF15"/>
      <c r="IG15"/>
      <c r="IH15"/>
      <c r="II15"/>
      <c r="IJ15"/>
      <c r="IK15"/>
      <c r="IL15"/>
      <c r="IM15"/>
      <c r="IN15"/>
      <c r="IO15"/>
      <c r="IP15"/>
      <c r="IQ15"/>
      <c r="IR15"/>
      <c r="IS15"/>
      <c r="IT15"/>
      <c r="IU15"/>
      <c r="IV15"/>
      <c r="IW15"/>
      <c r="IX15"/>
      <c r="IY15"/>
      <c r="IZ15"/>
      <c r="JA15"/>
      <c r="JB15"/>
      <c r="JC15"/>
      <c r="JD15"/>
      <c r="JE15"/>
      <c r="JF15"/>
      <c r="JG15"/>
      <c r="JH15"/>
      <c r="JI15"/>
      <c r="JJ15"/>
      <c r="JK15"/>
      <c r="JL15"/>
      <c r="JM15"/>
      <c r="JN15"/>
      <c r="JO15"/>
      <c r="JP15"/>
      <c r="JQ15"/>
      <c r="JR15"/>
      <c r="JS15"/>
      <c r="JT15"/>
      <c r="JU15"/>
      <c r="JV15"/>
      <c r="JW15"/>
      <c r="JX15"/>
      <c r="JY15"/>
      <c r="JZ15"/>
      <c r="KA15"/>
      <c r="KB15"/>
      <c r="KC15"/>
      <c r="KD15"/>
      <c r="KE15"/>
      <c r="KF15"/>
      <c r="KG15"/>
      <c r="KH15"/>
      <c r="KI15"/>
      <c r="KJ15"/>
      <c r="KK15"/>
      <c r="KL15"/>
      <c r="KM15"/>
      <c r="KN15"/>
      <c r="KO15"/>
      <c r="KP15"/>
      <c r="KQ15"/>
      <c r="KR15"/>
      <c r="KS15"/>
      <c r="KT15"/>
      <c r="KU15"/>
      <c r="KV15"/>
      <c r="KW15"/>
      <c r="KX15"/>
      <c r="KY15"/>
      <c r="KZ15"/>
      <c r="LA15"/>
      <c r="LB15"/>
      <c r="LC15"/>
      <c r="LD15"/>
      <c r="LE15"/>
      <c r="LF15"/>
      <c r="LG15"/>
      <c r="LH15"/>
      <c r="LI15"/>
      <c r="LJ15"/>
      <c r="LK15"/>
      <c r="LL15"/>
      <c r="LM15"/>
      <c r="LN15"/>
      <c r="LO15"/>
      <c r="LP15"/>
      <c r="LQ15"/>
      <c r="LR15"/>
      <c r="LS15"/>
      <c r="LT15"/>
      <c r="LU15"/>
      <c r="LV15"/>
      <c r="LW15"/>
      <c r="LX15"/>
      <c r="LY15"/>
      <c r="LZ15"/>
      <c r="MA15"/>
      <c r="MB15"/>
      <c r="MC15"/>
      <c r="MD15"/>
      <c r="ME15"/>
      <c r="MF15"/>
      <c r="MG15"/>
      <c r="MH15"/>
      <c r="MI15"/>
      <c r="MJ15"/>
      <c r="MK15"/>
      <c r="ML15"/>
      <c r="MM15"/>
      <c r="MN15"/>
      <c r="MO15"/>
      <c r="MP15"/>
      <c r="MQ15"/>
      <c r="MR15"/>
      <c r="MS15"/>
      <c r="MT15"/>
      <c r="MU15"/>
      <c r="MV15"/>
      <c r="MW15"/>
      <c r="MX15"/>
      <c r="MY15"/>
      <c r="MZ15"/>
      <c r="NA15"/>
      <c r="NB15"/>
      <c r="NC15"/>
      <c r="ND15"/>
      <c r="NE15"/>
      <c r="NF15"/>
      <c r="NG15"/>
      <c r="NH15"/>
      <c r="NI15"/>
      <c r="NJ15"/>
      <c r="NK15"/>
      <c r="NL15"/>
      <c r="NM15"/>
      <c r="NN15"/>
      <c r="NO15"/>
      <c r="NP15"/>
      <c r="NQ15"/>
      <c r="NR15"/>
      <c r="NS15"/>
      <c r="NT15"/>
      <c r="NU15"/>
      <c r="NV15"/>
      <c r="NW15"/>
      <c r="NX15"/>
      <c r="NY15"/>
      <c r="NZ15"/>
      <c r="OA15"/>
      <c r="OB15"/>
      <c r="OC15"/>
      <c r="OD15"/>
      <c r="OE15"/>
      <c r="OF15"/>
      <c r="OG15"/>
      <c r="OH15"/>
      <c r="OI15"/>
      <c r="OJ15"/>
      <c r="OK15"/>
      <c r="OL15"/>
      <c r="OM15"/>
      <c r="ON15"/>
      <c r="OO15"/>
      <c r="OP15"/>
      <c r="OQ15"/>
      <c r="OR15"/>
      <c r="OS15"/>
      <c r="OT15"/>
      <c r="OU15"/>
      <c r="OV15"/>
      <c r="OW15"/>
      <c r="OX15"/>
      <c r="OY15"/>
      <c r="OZ15"/>
      <c r="PA15"/>
      <c r="PB15"/>
      <c r="PC15"/>
      <c r="PD15"/>
      <c r="PE15"/>
      <c r="PF15"/>
      <c r="PG15"/>
      <c r="PH15"/>
      <c r="PI15"/>
      <c r="PJ15"/>
      <c r="PK15"/>
      <c r="PL15"/>
      <c r="PM15"/>
      <c r="PN15"/>
      <c r="PO15"/>
      <c r="PP15"/>
      <c r="PQ15"/>
      <c r="PR15"/>
      <c r="PS15"/>
      <c r="PT15"/>
      <c r="PU15"/>
      <c r="PV15"/>
      <c r="PW15"/>
      <c r="PX15"/>
      <c r="PY15"/>
      <c r="PZ15"/>
      <c r="QA15"/>
      <c r="QB15"/>
      <c r="QC15"/>
      <c r="QD15"/>
      <c r="QE15"/>
      <c r="QF15"/>
      <c r="QG15"/>
      <c r="QH15"/>
      <c r="QI15"/>
      <c r="QJ15"/>
      <c r="QK15"/>
      <c r="QL15"/>
      <c r="QM15"/>
      <c r="QN15"/>
      <c r="QO15"/>
      <c r="QP15"/>
      <c r="QQ15"/>
      <c r="QR15"/>
      <c r="QS15"/>
      <c r="QT15"/>
      <c r="QU15"/>
      <c r="QV15"/>
      <c r="QW15"/>
      <c r="QX15"/>
      <c r="QY15"/>
      <c r="QZ15"/>
      <c r="RA15"/>
      <c r="RB15"/>
      <c r="RC15"/>
      <c r="RD15"/>
      <c r="RE15"/>
      <c r="RF15"/>
      <c r="RG15"/>
      <c r="RH15"/>
      <c r="RI15"/>
      <c r="RJ15"/>
      <c r="RK15"/>
      <c r="RL15"/>
      <c r="RM15"/>
      <c r="RN15"/>
      <c r="RO15"/>
      <c r="RP15"/>
      <c r="RQ15"/>
      <c r="RR15"/>
      <c r="RS15"/>
      <c r="RT15"/>
      <c r="RU15"/>
      <c r="RV15"/>
      <c r="RW15"/>
      <c r="RX15"/>
      <c r="RY15"/>
      <c r="RZ15"/>
      <c r="SA15"/>
      <c r="SB15"/>
      <c r="SC15"/>
      <c r="SD15"/>
      <c r="SE15"/>
      <c r="SF15"/>
      <c r="SG15"/>
      <c r="SH15"/>
      <c r="SI15"/>
      <c r="SJ15"/>
      <c r="SK15"/>
      <c r="SL15"/>
      <c r="SM15"/>
      <c r="SN15"/>
      <c r="SO15"/>
      <c r="SP15"/>
      <c r="SQ15"/>
      <c r="SR15"/>
      <c r="SS15"/>
      <c r="ST15"/>
      <c r="SU15"/>
      <c r="SV15"/>
      <c r="SW15"/>
      <c r="SX15"/>
      <c r="SY15"/>
      <c r="SZ15"/>
      <c r="TA15"/>
      <c r="TB15"/>
      <c r="TC15"/>
      <c r="TD15"/>
      <c r="TE15"/>
      <c r="TF15"/>
      <c r="TG15"/>
      <c r="TH15"/>
      <c r="TI15"/>
      <c r="TJ15"/>
      <c r="TK15"/>
      <c r="TL15"/>
      <c r="TM15"/>
      <c r="TN15"/>
      <c r="TO15"/>
      <c r="TP15"/>
      <c r="TQ15"/>
      <c r="TR15"/>
      <c r="TS15"/>
      <c r="TT15"/>
      <c r="TU15"/>
      <c r="TV15"/>
      <c r="TW15"/>
      <c r="TX15"/>
      <c r="TY15"/>
      <c r="TZ15"/>
      <c r="UA15"/>
      <c r="UB15"/>
      <c r="UC15"/>
      <c r="UD15"/>
      <c r="UE15"/>
      <c r="UF15"/>
      <c r="UG15"/>
      <c r="UH15"/>
      <c r="UI15"/>
      <c r="UJ15"/>
      <c r="UK15"/>
      <c r="UL15"/>
      <c r="UM15"/>
      <c r="UN15"/>
      <c r="UO15"/>
      <c r="UP15"/>
      <c r="UQ15"/>
      <c r="UR15"/>
      <c r="US15"/>
      <c r="UT15"/>
      <c r="UU15"/>
      <c r="UV15"/>
      <c r="UW15"/>
      <c r="UX15"/>
      <c r="UY15"/>
      <c r="UZ15"/>
      <c r="VA15"/>
      <c r="VB15"/>
      <c r="VC15"/>
      <c r="VD15"/>
      <c r="VE15"/>
      <c r="VF15"/>
      <c r="VG15"/>
      <c r="VH15"/>
      <c r="VI15"/>
      <c r="VJ15"/>
      <c r="VK15"/>
      <c r="VL15"/>
      <c r="VM15"/>
      <c r="VN15"/>
      <c r="VO15"/>
      <c r="VP15"/>
      <c r="VQ15"/>
      <c r="VR15"/>
      <c r="VS15"/>
      <c r="VT15"/>
      <c r="VU15"/>
      <c r="VV15"/>
      <c r="VW15"/>
      <c r="VX15"/>
      <c r="VY15"/>
      <c r="VZ15"/>
      <c r="WA15"/>
      <c r="WB15"/>
      <c r="WC15"/>
      <c r="WD15"/>
      <c r="WE15"/>
      <c r="WF15"/>
      <c r="WG15"/>
      <c r="WH15"/>
      <c r="WI15"/>
      <c r="WJ15"/>
      <c r="WK15"/>
      <c r="WL15"/>
      <c r="WM15"/>
      <c r="WN15"/>
      <c r="WO15"/>
      <c r="WP15"/>
      <c r="WQ15"/>
      <c r="WR15"/>
      <c r="WS15"/>
      <c r="WT15"/>
      <c r="WU15"/>
      <c r="WV15"/>
      <c r="WW15"/>
      <c r="WX15"/>
      <c r="WY15"/>
      <c r="WZ15"/>
      <c r="XA15"/>
      <c r="XB15"/>
      <c r="XC15"/>
      <c r="XD15"/>
      <c r="XE15"/>
      <c r="XF15"/>
      <c r="XG15"/>
      <c r="XH15"/>
      <c r="XI15"/>
      <c r="XJ15"/>
      <c r="XK15"/>
      <c r="XL15"/>
      <c r="XM15"/>
      <c r="XN15"/>
      <c r="XO15"/>
      <c r="XP15"/>
      <c r="XQ15"/>
      <c r="XR15"/>
      <c r="XS15"/>
      <c r="XT15"/>
      <c r="XU15"/>
      <c r="XV15"/>
      <c r="XW15"/>
      <c r="XX15"/>
      <c r="XY15"/>
      <c r="XZ15"/>
      <c r="YA15"/>
      <c r="YB15"/>
      <c r="YC15"/>
      <c r="YD15"/>
      <c r="YE15"/>
      <c r="YF15"/>
      <c r="YG15"/>
      <c r="YH15"/>
      <c r="YI15"/>
      <c r="YJ15"/>
      <c r="YK15"/>
      <c r="YL15"/>
      <c r="YM15"/>
      <c r="YN15"/>
      <c r="YO15"/>
      <c r="YP15"/>
      <c r="YQ15"/>
      <c r="YR15"/>
      <c r="YS15"/>
      <c r="YT15"/>
      <c r="YU15"/>
      <c r="YV15"/>
      <c r="YW15"/>
      <c r="YX15"/>
      <c r="YY15"/>
      <c r="YZ15"/>
      <c r="ZA15"/>
      <c r="ZB15"/>
      <c r="ZC15"/>
      <c r="ZD15"/>
      <c r="ZE15"/>
      <c r="ZF15"/>
      <c r="ZG15"/>
      <c r="ZH15"/>
      <c r="ZI15"/>
      <c r="ZJ15"/>
      <c r="ZK15"/>
      <c r="ZL15"/>
      <c r="ZM15"/>
      <c r="ZN15"/>
      <c r="ZO15"/>
      <c r="ZP15"/>
      <c r="ZQ15"/>
      <c r="ZR15"/>
      <c r="ZS15"/>
      <c r="ZT15"/>
      <c r="ZU15"/>
      <c r="ZV15"/>
      <c r="ZW15"/>
      <c r="ZX15"/>
      <c r="ZY15"/>
      <c r="ZZ15"/>
      <c r="AAA15"/>
      <c r="AAB15"/>
      <c r="AAC15"/>
      <c r="AAD15"/>
      <c r="AAE15"/>
      <c r="AAF15"/>
      <c r="AAG15"/>
      <c r="AAH15"/>
      <c r="AAI15"/>
      <c r="AAJ15"/>
      <c r="AAK15"/>
      <c r="AAL15"/>
      <c r="AAM15"/>
      <c r="AAN15"/>
      <c r="AAO15"/>
      <c r="AAP15"/>
      <c r="AAQ15"/>
      <c r="AAR15"/>
      <c r="AAS15"/>
      <c r="AAT15"/>
      <c r="AAU15"/>
      <c r="AAV15"/>
      <c r="AAW15"/>
      <c r="AAX15"/>
      <c r="AAY15"/>
      <c r="AAZ15"/>
      <c r="ABA15"/>
      <c r="ABB15"/>
      <c r="ABC15"/>
      <c r="ABD15"/>
      <c r="ABE15"/>
      <c r="ABF15"/>
      <c r="ABG15"/>
      <c r="ABH15"/>
      <c r="ABI15"/>
      <c r="ABJ15"/>
      <c r="ABK15"/>
      <c r="ABL15"/>
      <c r="ABM15"/>
      <c r="ABN15"/>
      <c r="ABO15"/>
      <c r="ABP15"/>
      <c r="ABQ15"/>
      <c r="ABR15"/>
      <c r="ABS15"/>
      <c r="ABT15"/>
      <c r="ABU15"/>
      <c r="ABV15"/>
      <c r="ABW15"/>
      <c r="ABX15"/>
      <c r="ABY15"/>
      <c r="ABZ15"/>
      <c r="ACA15"/>
      <c r="ACB15"/>
      <c r="ACC15"/>
      <c r="ACD15"/>
      <c r="ACE15"/>
      <c r="ACF15"/>
      <c r="ACG15"/>
      <c r="ACH15"/>
      <c r="ACI15"/>
      <c r="ACJ15"/>
      <c r="ACK15"/>
      <c r="ACL15"/>
      <c r="ACM15"/>
      <c r="ACN15"/>
      <c r="ACO15"/>
      <c r="ACP15"/>
      <c r="ACQ15"/>
      <c r="ACR15"/>
      <c r="ACS15"/>
      <c r="ACT15"/>
      <c r="ACU15"/>
      <c r="ACV15"/>
      <c r="ACW15"/>
      <c r="ACX15"/>
      <c r="ACY15"/>
      <c r="ACZ15"/>
      <c r="ADA15"/>
      <c r="ADB15"/>
      <c r="ADC15"/>
      <c r="ADD15"/>
      <c r="ADE15"/>
      <c r="ADF15"/>
      <c r="ADG15"/>
      <c r="ADH15"/>
      <c r="ADI15"/>
      <c r="ADJ15"/>
      <c r="ADK15"/>
      <c r="ADL15"/>
      <c r="ADM15"/>
      <c r="ADN15"/>
      <c r="ADO15"/>
      <c r="ADP15"/>
      <c r="ADQ15"/>
      <c r="ADR15"/>
      <c r="ADS15"/>
      <c r="ADT15"/>
      <c r="ADU15"/>
      <c r="ADV15"/>
      <c r="ADW15"/>
      <c r="ADX15"/>
      <c r="ADY15"/>
      <c r="ADZ15"/>
      <c r="AEA15"/>
      <c r="AEB15"/>
      <c r="AEC15"/>
      <c r="AED15"/>
      <c r="AEE15"/>
      <c r="AEF15"/>
      <c r="AEG15"/>
      <c r="AEH15"/>
      <c r="AEI15"/>
      <c r="AEJ15"/>
      <c r="AEK15"/>
      <c r="AEL15"/>
      <c r="AEM15"/>
      <c r="AEN15"/>
      <c r="AEO15"/>
      <c r="AEP15"/>
      <c r="AEQ15"/>
      <c r="AER15"/>
      <c r="AES15"/>
      <c r="AET15"/>
      <c r="AEU15"/>
      <c r="AEV15"/>
      <c r="AEW15"/>
      <c r="AEX15"/>
      <c r="AEY15"/>
      <c r="AEZ15"/>
      <c r="AFA15"/>
      <c r="AFB15"/>
      <c r="AFC15"/>
      <c r="AFD15"/>
      <c r="AFE15"/>
      <c r="AFF15"/>
      <c r="AFG15"/>
      <c r="AFH15"/>
      <c r="AFI15"/>
      <c r="AFJ15"/>
      <c r="AFK15"/>
      <c r="AFL15"/>
      <c r="AFM15"/>
      <c r="AFN15"/>
      <c r="AFO15"/>
      <c r="AFP15"/>
      <c r="AFQ15"/>
      <c r="AFR15"/>
      <c r="AFS15"/>
      <c r="AFT15"/>
      <c r="AFU15"/>
      <c r="AFV15"/>
      <c r="AFW15"/>
      <c r="AFX15"/>
      <c r="AFY15"/>
      <c r="AFZ15"/>
      <c r="AGA15"/>
      <c r="AGB15"/>
      <c r="AGC15"/>
      <c r="AGD15"/>
      <c r="AGE15"/>
      <c r="AGF15"/>
      <c r="AGG15"/>
      <c r="AGH15"/>
      <c r="AGI15"/>
      <c r="AGJ15"/>
      <c r="AGK15"/>
      <c r="AGL15"/>
      <c r="AGM15"/>
      <c r="AGN15"/>
      <c r="AGO15"/>
      <c r="AGP15"/>
    </row>
    <row r="16" spans="1:874" s="43" customFormat="1" ht="15" thickBot="1">
      <c r="A16" s="994" t="s">
        <v>1242</v>
      </c>
      <c r="B16" s="996" t="s">
        <v>1243</v>
      </c>
      <c r="C16" s="996" t="s">
        <v>196</v>
      </c>
      <c r="D16" s="224" t="s">
        <v>95</v>
      </c>
      <c r="E16" s="996" t="s">
        <v>644</v>
      </c>
      <c r="F16" s="1225" t="s">
        <v>6</v>
      </c>
      <c r="G16" s="1024" t="s">
        <v>162</v>
      </c>
      <c r="H16" s="1233" t="s">
        <v>6</v>
      </c>
      <c r="I16" s="996" t="s">
        <v>1244</v>
      </c>
      <c r="J16" s="1573" t="s">
        <v>6</v>
      </c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/>
      <c r="BQ16"/>
      <c r="BR16"/>
      <c r="BS16"/>
      <c r="BT16"/>
      <c r="BU16"/>
      <c r="BV16"/>
      <c r="BW16"/>
      <c r="BX16"/>
      <c r="BY16"/>
      <c r="BZ16"/>
      <c r="CA16"/>
      <c r="CB16"/>
      <c r="CC16"/>
      <c r="CD16"/>
      <c r="CE16"/>
      <c r="CF16"/>
      <c r="CG16"/>
      <c r="CH16"/>
      <c r="CI16"/>
      <c r="CJ16"/>
      <c r="CK16"/>
      <c r="CL16"/>
      <c r="CM16"/>
      <c r="CN16"/>
      <c r="CO16"/>
      <c r="CP16"/>
      <c r="CQ16"/>
      <c r="CR16"/>
      <c r="CS16"/>
      <c r="CT16"/>
      <c r="CU16"/>
      <c r="CV16"/>
      <c r="CW16"/>
      <c r="CX16"/>
      <c r="CY16"/>
      <c r="CZ16"/>
      <c r="DA16"/>
      <c r="DB16"/>
      <c r="DC16"/>
      <c r="DD16"/>
      <c r="DE16"/>
      <c r="DF16"/>
      <c r="DG16"/>
      <c r="DH16"/>
      <c r="DI16"/>
      <c r="DJ16"/>
      <c r="DK16"/>
      <c r="DL16"/>
      <c r="DM16"/>
      <c r="DN16"/>
      <c r="DO16"/>
      <c r="DP16"/>
      <c r="DQ16"/>
      <c r="DR16"/>
      <c r="DS16"/>
      <c r="DT16"/>
      <c r="DU16"/>
      <c r="DV16"/>
      <c r="DW16"/>
      <c r="DX16"/>
      <c r="DY16"/>
      <c r="DZ16"/>
      <c r="EA16"/>
      <c r="EB16"/>
      <c r="EC16"/>
      <c r="ED16"/>
      <c r="EE16"/>
      <c r="EF16"/>
      <c r="EG16"/>
      <c r="EH16"/>
      <c r="EI16"/>
      <c r="EJ16"/>
      <c r="EK16"/>
      <c r="EL16"/>
      <c r="EM16"/>
      <c r="EN16"/>
      <c r="EO16"/>
      <c r="EP16"/>
      <c r="EQ16"/>
      <c r="ER16"/>
      <c r="ES16"/>
      <c r="ET16"/>
      <c r="EU16"/>
      <c r="EV16"/>
      <c r="EW16"/>
      <c r="EX16"/>
      <c r="EY16"/>
      <c r="EZ16"/>
      <c r="FA16"/>
      <c r="FB16"/>
      <c r="FC16"/>
      <c r="FD16"/>
      <c r="FE16"/>
      <c r="FF16"/>
      <c r="FG16"/>
      <c r="FH16"/>
      <c r="FI16"/>
      <c r="FJ16"/>
      <c r="FK16"/>
      <c r="FL16"/>
      <c r="FM16"/>
      <c r="FN16"/>
      <c r="FO16"/>
      <c r="FP16"/>
      <c r="FQ16"/>
      <c r="FR16"/>
      <c r="FS16"/>
      <c r="FT16"/>
      <c r="FU16"/>
      <c r="FV16"/>
      <c r="FW16"/>
      <c r="FX16"/>
      <c r="FY16"/>
      <c r="FZ16"/>
      <c r="GA16"/>
      <c r="GB16"/>
      <c r="GC16"/>
      <c r="GD16"/>
      <c r="GE16"/>
      <c r="GF16"/>
      <c r="GG16"/>
      <c r="GH16"/>
      <c r="GI16"/>
      <c r="GJ16"/>
      <c r="GK16"/>
      <c r="GL16"/>
      <c r="GM16"/>
      <c r="GN16"/>
      <c r="GO16"/>
      <c r="GP16"/>
      <c r="GQ16"/>
      <c r="GR16"/>
      <c r="GS16"/>
      <c r="GT16"/>
      <c r="GU16"/>
      <c r="GV16"/>
      <c r="GW16"/>
      <c r="GX16"/>
      <c r="GY16"/>
      <c r="GZ16"/>
      <c r="HA16"/>
      <c r="HB16"/>
      <c r="HC16"/>
      <c r="HD16"/>
      <c r="HE16"/>
      <c r="HF16"/>
      <c r="HG16"/>
      <c r="HH16"/>
      <c r="HI16"/>
      <c r="HJ16"/>
      <c r="HK16"/>
      <c r="HL16"/>
      <c r="HM16"/>
      <c r="HN16"/>
      <c r="HO16"/>
      <c r="HP16"/>
      <c r="HQ16"/>
      <c r="HR16"/>
      <c r="HS16"/>
      <c r="HT16"/>
      <c r="HU16"/>
      <c r="HV16"/>
      <c r="HW16"/>
      <c r="HX16"/>
      <c r="HY16"/>
      <c r="HZ16"/>
      <c r="IA16"/>
      <c r="IB16"/>
      <c r="IC16"/>
      <c r="ID16"/>
      <c r="IE16"/>
      <c r="IF16"/>
      <c r="IG16"/>
      <c r="IH16"/>
      <c r="II16"/>
      <c r="IJ16"/>
      <c r="IK16"/>
      <c r="IL16"/>
      <c r="IM16"/>
      <c r="IN16"/>
      <c r="IO16"/>
      <c r="IP16"/>
      <c r="IQ16"/>
      <c r="IR16"/>
      <c r="IS16"/>
      <c r="IT16"/>
      <c r="IU16"/>
      <c r="IV16"/>
      <c r="IW16"/>
      <c r="IX16"/>
      <c r="IY16"/>
      <c r="IZ16"/>
      <c r="JA16"/>
      <c r="JB16"/>
      <c r="JC16"/>
      <c r="JD16"/>
      <c r="JE16"/>
      <c r="JF16"/>
      <c r="JG16"/>
      <c r="JH16"/>
      <c r="JI16"/>
      <c r="JJ16"/>
      <c r="JK16"/>
      <c r="JL16"/>
      <c r="JM16"/>
      <c r="JN16"/>
      <c r="JO16"/>
      <c r="JP16"/>
      <c r="JQ16"/>
      <c r="JR16"/>
      <c r="JS16"/>
      <c r="JT16"/>
      <c r="JU16"/>
      <c r="JV16"/>
      <c r="JW16"/>
      <c r="JX16"/>
      <c r="JY16"/>
      <c r="JZ16"/>
      <c r="KA16"/>
      <c r="KB16"/>
      <c r="KC16"/>
      <c r="KD16"/>
      <c r="KE16"/>
      <c r="KF16"/>
      <c r="KG16"/>
      <c r="KH16"/>
      <c r="KI16"/>
      <c r="KJ16"/>
      <c r="KK16"/>
      <c r="KL16"/>
      <c r="KM16"/>
      <c r="KN16"/>
      <c r="KO16"/>
      <c r="KP16"/>
      <c r="KQ16"/>
      <c r="KR16"/>
      <c r="KS16"/>
      <c r="KT16"/>
      <c r="KU16"/>
      <c r="KV16"/>
      <c r="KW16"/>
      <c r="KX16"/>
      <c r="KY16"/>
      <c r="KZ16"/>
      <c r="LA16"/>
      <c r="LB16"/>
      <c r="LC16"/>
      <c r="LD16"/>
      <c r="LE16"/>
      <c r="LF16"/>
      <c r="LG16"/>
      <c r="LH16"/>
      <c r="LI16"/>
      <c r="LJ16"/>
      <c r="LK16"/>
      <c r="LL16"/>
      <c r="LM16"/>
      <c r="LN16"/>
      <c r="LO16"/>
      <c r="LP16"/>
      <c r="LQ16"/>
      <c r="LR16"/>
      <c r="LS16"/>
      <c r="LT16"/>
      <c r="LU16"/>
      <c r="LV16"/>
      <c r="LW16"/>
      <c r="LX16"/>
      <c r="LY16"/>
      <c r="LZ16"/>
      <c r="MA16"/>
      <c r="MB16"/>
      <c r="MC16"/>
      <c r="MD16"/>
      <c r="ME16"/>
      <c r="MF16"/>
      <c r="MG16"/>
      <c r="MH16"/>
      <c r="MI16"/>
      <c r="MJ16"/>
      <c r="MK16"/>
      <c r="ML16"/>
      <c r="MM16"/>
      <c r="MN16"/>
      <c r="MO16"/>
      <c r="MP16"/>
      <c r="MQ16"/>
      <c r="MR16"/>
      <c r="MS16"/>
      <c r="MT16"/>
      <c r="MU16"/>
      <c r="MV16"/>
      <c r="MW16"/>
      <c r="MX16"/>
      <c r="MY16"/>
      <c r="MZ16"/>
      <c r="NA16"/>
      <c r="NB16"/>
      <c r="NC16"/>
      <c r="ND16"/>
      <c r="NE16"/>
      <c r="NF16"/>
      <c r="NG16"/>
      <c r="NH16"/>
      <c r="NI16"/>
      <c r="NJ16"/>
      <c r="NK16"/>
      <c r="NL16"/>
      <c r="NM16"/>
      <c r="NN16"/>
      <c r="NO16"/>
      <c r="NP16"/>
      <c r="NQ16"/>
      <c r="NR16"/>
      <c r="NS16"/>
      <c r="NT16"/>
      <c r="NU16"/>
      <c r="NV16"/>
      <c r="NW16"/>
      <c r="NX16"/>
      <c r="NY16"/>
      <c r="NZ16"/>
      <c r="OA16"/>
      <c r="OB16"/>
      <c r="OC16"/>
      <c r="OD16"/>
      <c r="OE16"/>
      <c r="OF16"/>
      <c r="OG16"/>
      <c r="OH16"/>
      <c r="OI16"/>
      <c r="OJ16"/>
      <c r="OK16"/>
      <c r="OL16"/>
      <c r="OM16"/>
      <c r="ON16"/>
      <c r="OO16"/>
      <c r="OP16"/>
      <c r="OQ16"/>
      <c r="OR16"/>
      <c r="OS16"/>
      <c r="OT16"/>
      <c r="OU16"/>
      <c r="OV16"/>
      <c r="OW16"/>
      <c r="OX16"/>
      <c r="OY16"/>
      <c r="OZ16"/>
      <c r="PA16"/>
      <c r="PB16"/>
      <c r="PC16"/>
      <c r="PD16"/>
      <c r="PE16"/>
      <c r="PF16"/>
      <c r="PG16"/>
      <c r="PH16"/>
      <c r="PI16"/>
      <c r="PJ16"/>
      <c r="PK16"/>
      <c r="PL16"/>
      <c r="PM16"/>
      <c r="PN16"/>
      <c r="PO16"/>
      <c r="PP16"/>
      <c r="PQ16"/>
      <c r="PR16"/>
      <c r="PS16"/>
      <c r="PT16"/>
      <c r="PU16"/>
      <c r="PV16"/>
      <c r="PW16"/>
      <c r="PX16"/>
      <c r="PY16"/>
      <c r="PZ16"/>
      <c r="QA16"/>
      <c r="QB16"/>
      <c r="QC16"/>
      <c r="QD16"/>
      <c r="QE16"/>
      <c r="QF16"/>
      <c r="QG16"/>
      <c r="QH16"/>
      <c r="QI16"/>
      <c r="QJ16"/>
      <c r="QK16"/>
      <c r="QL16"/>
      <c r="QM16"/>
      <c r="QN16"/>
      <c r="QO16"/>
      <c r="QP16"/>
      <c r="QQ16"/>
      <c r="QR16"/>
      <c r="QS16"/>
      <c r="QT16"/>
      <c r="QU16"/>
      <c r="QV16"/>
      <c r="QW16"/>
      <c r="QX16"/>
      <c r="QY16"/>
      <c r="QZ16"/>
      <c r="RA16"/>
      <c r="RB16"/>
      <c r="RC16"/>
      <c r="RD16"/>
      <c r="RE16"/>
      <c r="RF16"/>
      <c r="RG16"/>
      <c r="RH16"/>
      <c r="RI16"/>
      <c r="RJ16"/>
      <c r="RK16"/>
      <c r="RL16"/>
      <c r="RM16"/>
      <c r="RN16"/>
      <c r="RO16"/>
      <c r="RP16"/>
      <c r="RQ16"/>
      <c r="RR16"/>
      <c r="RS16"/>
      <c r="RT16"/>
      <c r="RU16"/>
      <c r="RV16"/>
      <c r="RW16"/>
      <c r="RX16"/>
      <c r="RY16"/>
      <c r="RZ16"/>
      <c r="SA16"/>
      <c r="SB16"/>
      <c r="SC16"/>
      <c r="SD16"/>
      <c r="SE16"/>
      <c r="SF16"/>
      <c r="SG16"/>
      <c r="SH16"/>
      <c r="SI16"/>
      <c r="SJ16"/>
      <c r="SK16"/>
      <c r="SL16"/>
      <c r="SM16"/>
      <c r="SN16"/>
      <c r="SO16"/>
      <c r="SP16"/>
      <c r="SQ16"/>
      <c r="SR16"/>
      <c r="SS16"/>
      <c r="ST16"/>
      <c r="SU16"/>
      <c r="SV16"/>
      <c r="SW16"/>
      <c r="SX16"/>
      <c r="SY16"/>
      <c r="SZ16"/>
      <c r="TA16"/>
      <c r="TB16"/>
      <c r="TC16"/>
      <c r="TD16"/>
      <c r="TE16"/>
      <c r="TF16"/>
      <c r="TG16"/>
      <c r="TH16"/>
      <c r="TI16"/>
      <c r="TJ16"/>
      <c r="TK16"/>
      <c r="TL16"/>
      <c r="TM16"/>
      <c r="TN16"/>
      <c r="TO16"/>
      <c r="TP16"/>
      <c r="TQ16"/>
      <c r="TR16"/>
      <c r="TS16"/>
      <c r="TT16"/>
      <c r="TU16"/>
      <c r="TV16"/>
      <c r="TW16"/>
      <c r="TX16"/>
      <c r="TY16"/>
      <c r="TZ16"/>
      <c r="UA16"/>
      <c r="UB16"/>
      <c r="UC16"/>
      <c r="UD16"/>
      <c r="UE16"/>
      <c r="UF16"/>
      <c r="UG16"/>
      <c r="UH16"/>
      <c r="UI16"/>
      <c r="UJ16"/>
      <c r="UK16"/>
      <c r="UL16"/>
      <c r="UM16"/>
      <c r="UN16"/>
      <c r="UO16"/>
      <c r="UP16"/>
      <c r="UQ16"/>
      <c r="UR16"/>
      <c r="US16"/>
      <c r="UT16"/>
      <c r="UU16"/>
      <c r="UV16"/>
      <c r="UW16"/>
      <c r="UX16"/>
      <c r="UY16"/>
      <c r="UZ16"/>
      <c r="VA16"/>
      <c r="VB16"/>
      <c r="VC16"/>
      <c r="VD16"/>
      <c r="VE16"/>
      <c r="VF16"/>
      <c r="VG16"/>
      <c r="VH16"/>
      <c r="VI16"/>
      <c r="VJ16"/>
      <c r="VK16"/>
      <c r="VL16"/>
      <c r="VM16"/>
      <c r="VN16"/>
      <c r="VO16"/>
      <c r="VP16"/>
      <c r="VQ16"/>
      <c r="VR16"/>
      <c r="VS16"/>
      <c r="VT16"/>
      <c r="VU16"/>
      <c r="VV16"/>
      <c r="VW16"/>
      <c r="VX16"/>
      <c r="VY16"/>
      <c r="VZ16"/>
      <c r="WA16"/>
      <c r="WB16"/>
      <c r="WC16"/>
      <c r="WD16"/>
      <c r="WE16"/>
      <c r="WF16"/>
      <c r="WG16"/>
      <c r="WH16"/>
      <c r="WI16"/>
      <c r="WJ16"/>
      <c r="WK16"/>
      <c r="WL16"/>
      <c r="WM16"/>
      <c r="WN16"/>
      <c r="WO16"/>
      <c r="WP16"/>
      <c r="WQ16"/>
      <c r="WR16"/>
      <c r="WS16"/>
      <c r="WT16"/>
      <c r="WU16"/>
      <c r="WV16"/>
      <c r="WW16"/>
      <c r="WX16"/>
      <c r="WY16"/>
      <c r="WZ16"/>
      <c r="XA16"/>
      <c r="XB16"/>
      <c r="XC16"/>
      <c r="XD16"/>
      <c r="XE16"/>
      <c r="XF16"/>
      <c r="XG16"/>
      <c r="XH16"/>
      <c r="XI16"/>
      <c r="XJ16"/>
      <c r="XK16"/>
      <c r="XL16"/>
      <c r="XM16"/>
      <c r="XN16"/>
      <c r="XO16"/>
      <c r="XP16"/>
      <c r="XQ16"/>
      <c r="XR16"/>
      <c r="XS16"/>
      <c r="XT16"/>
      <c r="XU16"/>
      <c r="XV16"/>
      <c r="XW16"/>
      <c r="XX16"/>
      <c r="XY16"/>
      <c r="XZ16"/>
      <c r="YA16"/>
      <c r="YB16"/>
      <c r="YC16"/>
      <c r="YD16"/>
      <c r="YE16"/>
      <c r="YF16"/>
      <c r="YG16"/>
      <c r="YH16"/>
      <c r="YI16"/>
      <c r="YJ16"/>
      <c r="YK16"/>
      <c r="YL16"/>
      <c r="YM16"/>
      <c r="YN16"/>
      <c r="YO16"/>
      <c r="YP16"/>
      <c r="YQ16"/>
      <c r="YR16"/>
      <c r="YS16"/>
      <c r="YT16"/>
      <c r="YU16"/>
      <c r="YV16"/>
      <c r="YW16"/>
      <c r="YX16"/>
      <c r="YY16"/>
      <c r="YZ16"/>
      <c r="ZA16"/>
      <c r="ZB16"/>
      <c r="ZC16"/>
      <c r="ZD16"/>
      <c r="ZE16"/>
      <c r="ZF16"/>
      <c r="ZG16"/>
      <c r="ZH16"/>
      <c r="ZI16"/>
      <c r="ZJ16"/>
      <c r="ZK16"/>
      <c r="ZL16"/>
      <c r="ZM16"/>
      <c r="ZN16"/>
      <c r="ZO16"/>
      <c r="ZP16"/>
      <c r="ZQ16"/>
      <c r="ZR16"/>
      <c r="ZS16"/>
      <c r="ZT16"/>
      <c r="ZU16"/>
      <c r="ZV16"/>
      <c r="ZW16"/>
      <c r="ZX16"/>
      <c r="ZY16"/>
      <c r="ZZ16"/>
      <c r="AAA16"/>
      <c r="AAB16"/>
      <c r="AAC16"/>
      <c r="AAD16"/>
      <c r="AAE16"/>
      <c r="AAF16"/>
      <c r="AAG16"/>
      <c r="AAH16"/>
      <c r="AAI16"/>
      <c r="AAJ16"/>
      <c r="AAK16"/>
      <c r="AAL16"/>
      <c r="AAM16"/>
      <c r="AAN16"/>
      <c r="AAO16"/>
      <c r="AAP16"/>
      <c r="AAQ16"/>
      <c r="AAR16"/>
      <c r="AAS16"/>
      <c r="AAT16"/>
      <c r="AAU16"/>
      <c r="AAV16"/>
      <c r="AAW16"/>
      <c r="AAX16"/>
      <c r="AAY16"/>
      <c r="AAZ16"/>
      <c r="ABA16"/>
      <c r="ABB16"/>
      <c r="ABC16"/>
      <c r="ABD16"/>
      <c r="ABE16"/>
      <c r="ABF16"/>
      <c r="ABG16"/>
      <c r="ABH16"/>
      <c r="ABI16"/>
      <c r="ABJ16"/>
      <c r="ABK16"/>
      <c r="ABL16"/>
      <c r="ABM16"/>
      <c r="ABN16"/>
      <c r="ABO16"/>
      <c r="ABP16"/>
      <c r="ABQ16"/>
      <c r="ABR16"/>
      <c r="ABS16"/>
      <c r="ABT16"/>
      <c r="ABU16"/>
      <c r="ABV16"/>
      <c r="ABW16"/>
      <c r="ABX16"/>
      <c r="ABY16"/>
      <c r="ABZ16"/>
      <c r="ACA16"/>
      <c r="ACB16"/>
      <c r="ACC16"/>
      <c r="ACD16"/>
      <c r="ACE16"/>
      <c r="ACF16"/>
      <c r="ACG16"/>
      <c r="ACH16"/>
      <c r="ACI16"/>
      <c r="ACJ16"/>
      <c r="ACK16"/>
      <c r="ACL16"/>
      <c r="ACM16"/>
      <c r="ACN16"/>
      <c r="ACO16"/>
      <c r="ACP16"/>
      <c r="ACQ16"/>
      <c r="ACR16"/>
      <c r="ACS16"/>
      <c r="ACT16"/>
      <c r="ACU16"/>
      <c r="ACV16"/>
      <c r="ACW16"/>
      <c r="ACX16"/>
      <c r="ACY16"/>
      <c r="ACZ16"/>
      <c r="ADA16"/>
      <c r="ADB16"/>
      <c r="ADC16"/>
      <c r="ADD16"/>
      <c r="ADE16"/>
      <c r="ADF16"/>
      <c r="ADG16"/>
      <c r="ADH16"/>
      <c r="ADI16"/>
      <c r="ADJ16"/>
      <c r="ADK16"/>
      <c r="ADL16"/>
      <c r="ADM16"/>
      <c r="ADN16"/>
      <c r="ADO16"/>
      <c r="ADP16"/>
      <c r="ADQ16"/>
      <c r="ADR16"/>
      <c r="ADS16"/>
      <c r="ADT16"/>
      <c r="ADU16"/>
      <c r="ADV16"/>
      <c r="ADW16"/>
      <c r="ADX16"/>
      <c r="ADY16"/>
      <c r="ADZ16"/>
      <c r="AEA16"/>
      <c r="AEB16"/>
      <c r="AEC16"/>
      <c r="AED16"/>
      <c r="AEE16"/>
      <c r="AEF16"/>
      <c r="AEG16"/>
      <c r="AEH16"/>
      <c r="AEI16"/>
      <c r="AEJ16"/>
      <c r="AEK16"/>
      <c r="AEL16"/>
      <c r="AEM16"/>
      <c r="AEN16"/>
      <c r="AEO16"/>
      <c r="AEP16"/>
      <c r="AEQ16"/>
      <c r="AER16"/>
      <c r="AES16"/>
      <c r="AET16"/>
      <c r="AEU16"/>
      <c r="AEV16"/>
      <c r="AEW16"/>
      <c r="AEX16"/>
      <c r="AEY16"/>
      <c r="AEZ16"/>
      <c r="AFA16"/>
      <c r="AFB16"/>
      <c r="AFC16"/>
      <c r="AFD16"/>
      <c r="AFE16"/>
      <c r="AFF16"/>
      <c r="AFG16"/>
      <c r="AFH16"/>
      <c r="AFI16"/>
      <c r="AFJ16"/>
      <c r="AFK16"/>
      <c r="AFL16"/>
      <c r="AFM16"/>
      <c r="AFN16"/>
      <c r="AFO16"/>
      <c r="AFP16"/>
      <c r="AFQ16"/>
      <c r="AFR16"/>
      <c r="AFS16"/>
      <c r="AFT16"/>
      <c r="AFU16"/>
      <c r="AFV16"/>
      <c r="AFW16"/>
      <c r="AFX16"/>
      <c r="AFY16"/>
      <c r="AFZ16"/>
      <c r="AGA16"/>
      <c r="AGB16"/>
      <c r="AGC16"/>
      <c r="AGD16"/>
      <c r="AGE16"/>
      <c r="AGF16"/>
      <c r="AGG16"/>
      <c r="AGH16"/>
      <c r="AGI16"/>
      <c r="AGJ16"/>
      <c r="AGK16"/>
      <c r="AGL16"/>
      <c r="AGM16"/>
      <c r="AGN16"/>
      <c r="AGO16"/>
      <c r="AGP16"/>
    </row>
    <row r="17" spans="1:874" s="43" customFormat="1" ht="15" thickBot="1">
      <c r="A17" s="995"/>
      <c r="B17" s="997"/>
      <c r="C17" s="997"/>
      <c r="D17" s="244" t="s">
        <v>102</v>
      </c>
      <c r="E17" s="997"/>
      <c r="F17" s="997"/>
      <c r="G17" s="1025"/>
      <c r="H17" s="1234"/>
      <c r="I17" s="997"/>
      <c r="J17" s="1574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/>
      <c r="BM17"/>
      <c r="BN17"/>
      <c r="BO17"/>
      <c r="BP17"/>
      <c r="BQ17"/>
      <c r="BR17"/>
      <c r="BS17"/>
      <c r="BT17"/>
      <c r="BU17"/>
      <c r="BV17"/>
      <c r="BW17"/>
      <c r="BX17"/>
      <c r="BY17"/>
      <c r="BZ17"/>
      <c r="CA17"/>
      <c r="CB17"/>
      <c r="CC17"/>
      <c r="CD17"/>
      <c r="CE17"/>
      <c r="CF17"/>
      <c r="CG17"/>
      <c r="CH17"/>
      <c r="CI17"/>
      <c r="CJ17"/>
      <c r="CK17"/>
      <c r="CL17"/>
      <c r="CM17"/>
      <c r="CN17"/>
      <c r="CO17"/>
      <c r="CP17"/>
      <c r="CQ17"/>
      <c r="CR17"/>
      <c r="CS17"/>
      <c r="CT17"/>
      <c r="CU17"/>
      <c r="CV17"/>
      <c r="CW17"/>
      <c r="CX17"/>
      <c r="CY17"/>
      <c r="CZ17"/>
      <c r="DA17"/>
      <c r="DB17"/>
      <c r="DC17"/>
      <c r="DD17"/>
      <c r="DE17"/>
      <c r="DF17"/>
      <c r="DG17"/>
      <c r="DH17"/>
      <c r="DI17"/>
      <c r="DJ17"/>
      <c r="DK17"/>
      <c r="DL17"/>
      <c r="DM17"/>
      <c r="DN17"/>
      <c r="DO17"/>
      <c r="DP17"/>
      <c r="DQ17"/>
      <c r="DR17"/>
      <c r="DS17"/>
      <c r="DT17"/>
      <c r="DU17"/>
      <c r="DV17"/>
      <c r="DW17"/>
      <c r="DX17"/>
      <c r="DY17"/>
      <c r="DZ17"/>
      <c r="EA17"/>
      <c r="EB17"/>
      <c r="EC17"/>
      <c r="ED17"/>
      <c r="EE17"/>
      <c r="EF17"/>
      <c r="EG17"/>
      <c r="EH17"/>
      <c r="EI17"/>
      <c r="EJ17"/>
      <c r="EK17"/>
      <c r="EL17"/>
      <c r="EM17"/>
      <c r="EN17"/>
      <c r="EO17"/>
      <c r="EP17"/>
      <c r="EQ17"/>
      <c r="ER17"/>
      <c r="ES17"/>
      <c r="ET17"/>
      <c r="EU17"/>
      <c r="EV17"/>
      <c r="EW17"/>
      <c r="EX17"/>
      <c r="EY17"/>
      <c r="EZ17"/>
      <c r="FA17"/>
      <c r="FB17"/>
      <c r="FC17"/>
      <c r="FD17"/>
      <c r="FE17"/>
      <c r="FF17"/>
      <c r="FG17"/>
      <c r="FH17"/>
      <c r="FI17"/>
      <c r="FJ17"/>
      <c r="FK17"/>
      <c r="FL17"/>
      <c r="FM17"/>
      <c r="FN17"/>
      <c r="FO17"/>
      <c r="FP17"/>
      <c r="FQ17"/>
      <c r="FR17"/>
      <c r="FS17"/>
      <c r="FT17"/>
      <c r="FU17"/>
      <c r="FV17"/>
      <c r="FW17"/>
      <c r="FX17"/>
      <c r="FY17"/>
      <c r="FZ17"/>
      <c r="GA17"/>
      <c r="GB17"/>
      <c r="GC17"/>
      <c r="GD17"/>
      <c r="GE17"/>
      <c r="GF17"/>
      <c r="GG17"/>
      <c r="GH17"/>
      <c r="GI17"/>
      <c r="GJ17"/>
      <c r="GK17"/>
      <c r="GL17"/>
      <c r="GM17"/>
      <c r="GN17"/>
      <c r="GO17"/>
      <c r="GP17"/>
      <c r="GQ17"/>
      <c r="GR17"/>
      <c r="GS17"/>
      <c r="GT17"/>
      <c r="GU17"/>
      <c r="GV17"/>
      <c r="GW17"/>
      <c r="GX17"/>
      <c r="GY17"/>
      <c r="GZ17"/>
      <c r="HA17"/>
      <c r="HB17"/>
      <c r="HC17"/>
      <c r="HD17"/>
      <c r="HE17"/>
      <c r="HF17"/>
      <c r="HG17"/>
      <c r="HH17"/>
      <c r="HI17"/>
      <c r="HJ17"/>
      <c r="HK17"/>
      <c r="HL17"/>
      <c r="HM17"/>
      <c r="HN17"/>
      <c r="HO17"/>
      <c r="HP17"/>
      <c r="HQ17"/>
      <c r="HR17"/>
      <c r="HS17"/>
      <c r="HT17"/>
      <c r="HU17"/>
      <c r="HV17"/>
      <c r="HW17"/>
      <c r="HX17"/>
      <c r="HY17"/>
      <c r="HZ17"/>
      <c r="IA17"/>
      <c r="IB17"/>
      <c r="IC17"/>
      <c r="ID17"/>
      <c r="IE17"/>
      <c r="IF17"/>
      <c r="IG17"/>
      <c r="IH17"/>
      <c r="II17"/>
      <c r="IJ17"/>
      <c r="IK17"/>
      <c r="IL17"/>
      <c r="IM17"/>
      <c r="IN17"/>
      <c r="IO17"/>
      <c r="IP17"/>
      <c r="IQ17"/>
      <c r="IR17"/>
      <c r="IS17"/>
      <c r="IT17"/>
      <c r="IU17"/>
      <c r="IV17"/>
      <c r="IW17"/>
      <c r="IX17"/>
      <c r="IY17"/>
      <c r="IZ17"/>
      <c r="JA17"/>
      <c r="JB17"/>
      <c r="JC17"/>
      <c r="JD17"/>
      <c r="JE17"/>
      <c r="JF17"/>
      <c r="JG17"/>
      <c r="JH17"/>
      <c r="JI17"/>
      <c r="JJ17"/>
      <c r="JK17"/>
      <c r="JL17"/>
      <c r="JM17"/>
      <c r="JN17"/>
      <c r="JO17"/>
      <c r="JP17"/>
      <c r="JQ17"/>
      <c r="JR17"/>
      <c r="JS17"/>
      <c r="JT17"/>
      <c r="JU17"/>
      <c r="JV17"/>
      <c r="JW17"/>
      <c r="JX17"/>
      <c r="JY17"/>
      <c r="JZ17"/>
      <c r="KA17"/>
      <c r="KB17"/>
      <c r="KC17"/>
      <c r="KD17"/>
      <c r="KE17"/>
      <c r="KF17"/>
      <c r="KG17"/>
      <c r="KH17"/>
      <c r="KI17"/>
      <c r="KJ17"/>
      <c r="KK17"/>
      <c r="KL17"/>
      <c r="KM17"/>
      <c r="KN17"/>
      <c r="KO17"/>
      <c r="KP17"/>
      <c r="KQ17"/>
      <c r="KR17"/>
      <c r="KS17"/>
      <c r="KT17"/>
      <c r="KU17"/>
      <c r="KV17"/>
      <c r="KW17"/>
      <c r="KX17"/>
      <c r="KY17"/>
      <c r="KZ17"/>
      <c r="LA17"/>
      <c r="LB17"/>
      <c r="LC17"/>
      <c r="LD17"/>
      <c r="LE17"/>
      <c r="LF17"/>
      <c r="LG17"/>
      <c r="LH17"/>
      <c r="LI17"/>
      <c r="LJ17"/>
      <c r="LK17"/>
      <c r="LL17"/>
      <c r="LM17"/>
      <c r="LN17"/>
      <c r="LO17"/>
      <c r="LP17"/>
      <c r="LQ17"/>
      <c r="LR17"/>
      <c r="LS17"/>
      <c r="LT17"/>
      <c r="LU17"/>
      <c r="LV17"/>
      <c r="LW17"/>
      <c r="LX17"/>
      <c r="LY17"/>
      <c r="LZ17"/>
      <c r="MA17"/>
      <c r="MB17"/>
      <c r="MC17"/>
      <c r="MD17"/>
      <c r="ME17"/>
      <c r="MF17"/>
      <c r="MG17"/>
      <c r="MH17"/>
      <c r="MI17"/>
      <c r="MJ17"/>
      <c r="MK17"/>
      <c r="ML17"/>
      <c r="MM17"/>
      <c r="MN17"/>
      <c r="MO17"/>
      <c r="MP17"/>
      <c r="MQ17"/>
      <c r="MR17"/>
      <c r="MS17"/>
      <c r="MT17"/>
      <c r="MU17"/>
      <c r="MV17"/>
      <c r="MW17"/>
      <c r="MX17"/>
      <c r="MY17"/>
      <c r="MZ17"/>
      <c r="NA17"/>
      <c r="NB17"/>
      <c r="NC17"/>
      <c r="ND17"/>
      <c r="NE17"/>
      <c r="NF17"/>
      <c r="NG17"/>
      <c r="NH17"/>
      <c r="NI17"/>
      <c r="NJ17"/>
      <c r="NK17"/>
      <c r="NL17"/>
      <c r="NM17"/>
      <c r="NN17"/>
      <c r="NO17"/>
      <c r="NP17"/>
      <c r="NQ17"/>
      <c r="NR17"/>
      <c r="NS17"/>
      <c r="NT17"/>
      <c r="NU17"/>
      <c r="NV17"/>
      <c r="NW17"/>
      <c r="NX17"/>
      <c r="NY17"/>
      <c r="NZ17"/>
      <c r="OA17"/>
      <c r="OB17"/>
      <c r="OC17"/>
      <c r="OD17"/>
      <c r="OE17"/>
      <c r="OF17"/>
      <c r="OG17"/>
      <c r="OH17"/>
      <c r="OI17"/>
      <c r="OJ17"/>
      <c r="OK17"/>
      <c r="OL17"/>
      <c r="OM17"/>
      <c r="ON17"/>
      <c r="OO17"/>
      <c r="OP17"/>
      <c r="OQ17"/>
      <c r="OR17"/>
      <c r="OS17"/>
      <c r="OT17"/>
      <c r="OU17"/>
      <c r="OV17"/>
      <c r="OW17"/>
      <c r="OX17"/>
      <c r="OY17"/>
      <c r="OZ17"/>
      <c r="PA17"/>
      <c r="PB17"/>
      <c r="PC17"/>
      <c r="PD17"/>
      <c r="PE17"/>
      <c r="PF17"/>
      <c r="PG17"/>
      <c r="PH17"/>
      <c r="PI17"/>
      <c r="PJ17"/>
      <c r="PK17"/>
      <c r="PL17"/>
      <c r="PM17"/>
      <c r="PN17"/>
      <c r="PO17"/>
      <c r="PP17"/>
      <c r="PQ17"/>
      <c r="PR17"/>
      <c r="PS17"/>
      <c r="PT17"/>
      <c r="PU17"/>
      <c r="PV17"/>
      <c r="PW17"/>
      <c r="PX17"/>
      <c r="PY17"/>
      <c r="PZ17"/>
      <c r="QA17"/>
      <c r="QB17"/>
      <c r="QC17"/>
      <c r="QD17"/>
      <c r="QE17"/>
      <c r="QF17"/>
      <c r="QG17"/>
      <c r="QH17"/>
      <c r="QI17"/>
      <c r="QJ17"/>
      <c r="QK17"/>
      <c r="QL17"/>
      <c r="QM17"/>
      <c r="QN17"/>
      <c r="QO17"/>
      <c r="QP17"/>
      <c r="QQ17"/>
      <c r="QR17"/>
      <c r="QS17"/>
      <c r="QT17"/>
      <c r="QU17"/>
      <c r="QV17"/>
      <c r="QW17"/>
      <c r="QX17"/>
      <c r="QY17"/>
      <c r="QZ17"/>
      <c r="RA17"/>
      <c r="RB17"/>
      <c r="RC17"/>
      <c r="RD17"/>
      <c r="RE17"/>
      <c r="RF17"/>
      <c r="RG17"/>
      <c r="RH17"/>
      <c r="RI17"/>
      <c r="RJ17"/>
      <c r="RK17"/>
      <c r="RL17"/>
      <c r="RM17"/>
      <c r="RN17"/>
      <c r="RO17"/>
      <c r="RP17"/>
      <c r="RQ17"/>
      <c r="RR17"/>
      <c r="RS17"/>
      <c r="RT17"/>
      <c r="RU17"/>
      <c r="RV17"/>
      <c r="RW17"/>
      <c r="RX17"/>
      <c r="RY17"/>
      <c r="RZ17"/>
      <c r="SA17"/>
      <c r="SB17"/>
      <c r="SC17"/>
      <c r="SD17"/>
      <c r="SE17"/>
      <c r="SF17"/>
      <c r="SG17"/>
      <c r="SH17"/>
      <c r="SI17"/>
      <c r="SJ17"/>
      <c r="SK17"/>
      <c r="SL17"/>
      <c r="SM17"/>
      <c r="SN17"/>
      <c r="SO17"/>
      <c r="SP17"/>
      <c r="SQ17"/>
      <c r="SR17"/>
      <c r="SS17"/>
      <c r="ST17"/>
      <c r="SU17"/>
      <c r="SV17"/>
      <c r="SW17"/>
      <c r="SX17"/>
      <c r="SY17"/>
      <c r="SZ17"/>
      <c r="TA17"/>
      <c r="TB17"/>
      <c r="TC17"/>
      <c r="TD17"/>
      <c r="TE17"/>
      <c r="TF17"/>
      <c r="TG17"/>
      <c r="TH17"/>
      <c r="TI17"/>
      <c r="TJ17"/>
      <c r="TK17"/>
      <c r="TL17"/>
      <c r="TM17"/>
      <c r="TN17"/>
      <c r="TO17"/>
      <c r="TP17"/>
      <c r="TQ17"/>
      <c r="TR17"/>
      <c r="TS17"/>
      <c r="TT17"/>
      <c r="TU17"/>
      <c r="TV17"/>
      <c r="TW17"/>
      <c r="TX17"/>
      <c r="TY17"/>
      <c r="TZ17"/>
      <c r="UA17"/>
      <c r="UB17"/>
      <c r="UC17"/>
      <c r="UD17"/>
      <c r="UE17"/>
      <c r="UF17"/>
      <c r="UG17"/>
      <c r="UH17"/>
      <c r="UI17"/>
      <c r="UJ17"/>
      <c r="UK17"/>
      <c r="UL17"/>
      <c r="UM17"/>
      <c r="UN17"/>
      <c r="UO17"/>
      <c r="UP17"/>
      <c r="UQ17"/>
      <c r="UR17"/>
      <c r="US17"/>
      <c r="UT17"/>
      <c r="UU17"/>
      <c r="UV17"/>
      <c r="UW17"/>
      <c r="UX17"/>
      <c r="UY17"/>
      <c r="UZ17"/>
      <c r="VA17"/>
      <c r="VB17"/>
      <c r="VC17"/>
      <c r="VD17"/>
      <c r="VE17"/>
      <c r="VF17"/>
      <c r="VG17"/>
      <c r="VH17"/>
      <c r="VI17"/>
      <c r="VJ17"/>
      <c r="VK17"/>
      <c r="VL17"/>
      <c r="VM17"/>
      <c r="VN17"/>
      <c r="VO17"/>
      <c r="VP17"/>
      <c r="VQ17"/>
      <c r="VR17"/>
      <c r="VS17"/>
      <c r="VT17"/>
      <c r="VU17"/>
      <c r="VV17"/>
      <c r="VW17"/>
      <c r="VX17"/>
      <c r="VY17"/>
      <c r="VZ17"/>
      <c r="WA17"/>
      <c r="WB17"/>
      <c r="WC17"/>
      <c r="WD17"/>
      <c r="WE17"/>
      <c r="WF17"/>
      <c r="WG17"/>
      <c r="WH17"/>
      <c r="WI17"/>
      <c r="WJ17"/>
      <c r="WK17"/>
      <c r="WL17"/>
      <c r="WM17"/>
      <c r="WN17"/>
      <c r="WO17"/>
      <c r="WP17"/>
      <c r="WQ17"/>
      <c r="WR17"/>
      <c r="WS17"/>
      <c r="WT17"/>
      <c r="WU17"/>
      <c r="WV17"/>
      <c r="WW17"/>
      <c r="WX17"/>
      <c r="WY17"/>
      <c r="WZ17"/>
      <c r="XA17"/>
      <c r="XB17"/>
      <c r="XC17"/>
      <c r="XD17"/>
      <c r="XE17"/>
      <c r="XF17"/>
      <c r="XG17"/>
      <c r="XH17"/>
      <c r="XI17"/>
      <c r="XJ17"/>
      <c r="XK17"/>
      <c r="XL17"/>
      <c r="XM17"/>
      <c r="XN17"/>
      <c r="XO17"/>
      <c r="XP17"/>
      <c r="XQ17"/>
      <c r="XR17"/>
      <c r="XS17"/>
      <c r="XT17"/>
      <c r="XU17"/>
      <c r="XV17"/>
      <c r="XW17"/>
      <c r="XX17"/>
      <c r="XY17"/>
      <c r="XZ17"/>
      <c r="YA17"/>
      <c r="YB17"/>
      <c r="YC17"/>
      <c r="YD17"/>
      <c r="YE17"/>
      <c r="YF17"/>
      <c r="YG17"/>
      <c r="YH17"/>
      <c r="YI17"/>
      <c r="YJ17"/>
      <c r="YK17"/>
      <c r="YL17"/>
      <c r="YM17"/>
      <c r="YN17"/>
      <c r="YO17"/>
      <c r="YP17"/>
      <c r="YQ17"/>
      <c r="YR17"/>
      <c r="YS17"/>
      <c r="YT17"/>
      <c r="YU17"/>
      <c r="YV17"/>
      <c r="YW17"/>
      <c r="YX17"/>
      <c r="YY17"/>
      <c r="YZ17"/>
      <c r="ZA17"/>
      <c r="ZB17"/>
      <c r="ZC17"/>
      <c r="ZD17"/>
      <c r="ZE17"/>
      <c r="ZF17"/>
      <c r="ZG17"/>
      <c r="ZH17"/>
      <c r="ZI17"/>
      <c r="ZJ17"/>
      <c r="ZK17"/>
      <c r="ZL17"/>
      <c r="ZM17"/>
      <c r="ZN17"/>
      <c r="ZO17"/>
      <c r="ZP17"/>
      <c r="ZQ17"/>
      <c r="ZR17"/>
      <c r="ZS17"/>
      <c r="ZT17"/>
      <c r="ZU17"/>
      <c r="ZV17"/>
      <c r="ZW17"/>
      <c r="ZX17"/>
      <c r="ZY17"/>
      <c r="ZZ17"/>
      <c r="AAA17"/>
      <c r="AAB17"/>
      <c r="AAC17"/>
      <c r="AAD17"/>
      <c r="AAE17"/>
      <c r="AAF17"/>
      <c r="AAG17"/>
      <c r="AAH17"/>
      <c r="AAI17"/>
      <c r="AAJ17"/>
      <c r="AAK17"/>
      <c r="AAL17"/>
      <c r="AAM17"/>
      <c r="AAN17"/>
      <c r="AAO17"/>
      <c r="AAP17"/>
      <c r="AAQ17"/>
      <c r="AAR17"/>
      <c r="AAS17"/>
      <c r="AAT17"/>
      <c r="AAU17"/>
      <c r="AAV17"/>
      <c r="AAW17"/>
      <c r="AAX17"/>
      <c r="AAY17"/>
      <c r="AAZ17"/>
      <c r="ABA17"/>
      <c r="ABB17"/>
      <c r="ABC17"/>
      <c r="ABD17"/>
      <c r="ABE17"/>
      <c r="ABF17"/>
      <c r="ABG17"/>
      <c r="ABH17"/>
      <c r="ABI17"/>
      <c r="ABJ17"/>
      <c r="ABK17"/>
      <c r="ABL17"/>
      <c r="ABM17"/>
      <c r="ABN17"/>
      <c r="ABO17"/>
      <c r="ABP17"/>
      <c r="ABQ17"/>
      <c r="ABR17"/>
      <c r="ABS17"/>
      <c r="ABT17"/>
      <c r="ABU17"/>
      <c r="ABV17"/>
      <c r="ABW17"/>
      <c r="ABX17"/>
      <c r="ABY17"/>
      <c r="ABZ17"/>
      <c r="ACA17"/>
      <c r="ACB17"/>
      <c r="ACC17"/>
      <c r="ACD17"/>
      <c r="ACE17"/>
      <c r="ACF17"/>
      <c r="ACG17"/>
      <c r="ACH17"/>
      <c r="ACI17"/>
      <c r="ACJ17"/>
      <c r="ACK17"/>
      <c r="ACL17"/>
      <c r="ACM17"/>
      <c r="ACN17"/>
      <c r="ACO17"/>
      <c r="ACP17"/>
      <c r="ACQ17"/>
      <c r="ACR17"/>
      <c r="ACS17"/>
      <c r="ACT17"/>
      <c r="ACU17"/>
      <c r="ACV17"/>
      <c r="ACW17"/>
      <c r="ACX17"/>
      <c r="ACY17"/>
      <c r="ACZ17"/>
      <c r="ADA17"/>
      <c r="ADB17"/>
      <c r="ADC17"/>
      <c r="ADD17"/>
      <c r="ADE17"/>
      <c r="ADF17"/>
      <c r="ADG17"/>
      <c r="ADH17"/>
      <c r="ADI17"/>
      <c r="ADJ17"/>
      <c r="ADK17"/>
      <c r="ADL17"/>
      <c r="ADM17"/>
      <c r="ADN17"/>
      <c r="ADO17"/>
      <c r="ADP17"/>
      <c r="ADQ17"/>
      <c r="ADR17"/>
      <c r="ADS17"/>
      <c r="ADT17"/>
      <c r="ADU17"/>
      <c r="ADV17"/>
      <c r="ADW17"/>
      <c r="ADX17"/>
      <c r="ADY17"/>
      <c r="ADZ17"/>
      <c r="AEA17"/>
      <c r="AEB17"/>
      <c r="AEC17"/>
      <c r="AED17"/>
      <c r="AEE17"/>
      <c r="AEF17"/>
      <c r="AEG17"/>
      <c r="AEH17"/>
      <c r="AEI17"/>
      <c r="AEJ17"/>
      <c r="AEK17"/>
      <c r="AEL17"/>
      <c r="AEM17"/>
      <c r="AEN17"/>
      <c r="AEO17"/>
      <c r="AEP17"/>
      <c r="AEQ17"/>
      <c r="AER17"/>
      <c r="AES17"/>
      <c r="AET17"/>
      <c r="AEU17"/>
      <c r="AEV17"/>
      <c r="AEW17"/>
      <c r="AEX17"/>
      <c r="AEY17"/>
      <c r="AEZ17"/>
      <c r="AFA17"/>
      <c r="AFB17"/>
      <c r="AFC17"/>
      <c r="AFD17"/>
      <c r="AFE17"/>
      <c r="AFF17"/>
      <c r="AFG17"/>
      <c r="AFH17"/>
      <c r="AFI17"/>
      <c r="AFJ17"/>
      <c r="AFK17"/>
      <c r="AFL17"/>
      <c r="AFM17"/>
      <c r="AFN17"/>
      <c r="AFO17"/>
      <c r="AFP17"/>
      <c r="AFQ17"/>
      <c r="AFR17"/>
      <c r="AFS17"/>
      <c r="AFT17"/>
      <c r="AFU17"/>
      <c r="AFV17"/>
      <c r="AFW17"/>
      <c r="AFX17"/>
      <c r="AFY17"/>
      <c r="AFZ17"/>
      <c r="AGA17"/>
      <c r="AGB17"/>
      <c r="AGC17"/>
      <c r="AGD17"/>
      <c r="AGE17"/>
      <c r="AGF17"/>
      <c r="AGG17"/>
      <c r="AGH17"/>
      <c r="AGI17"/>
      <c r="AGJ17"/>
      <c r="AGK17"/>
      <c r="AGL17"/>
      <c r="AGM17"/>
      <c r="AGN17"/>
      <c r="AGO17"/>
      <c r="AGP17"/>
    </row>
    <row r="18" spans="1:874" s="43" customFormat="1" ht="15" thickBot="1">
      <c r="A18" s="1000" t="s">
        <v>1245</v>
      </c>
      <c r="B18" s="992" t="s">
        <v>1246</v>
      </c>
      <c r="C18" s="1563" t="s">
        <v>196</v>
      </c>
      <c r="D18" s="769" t="s">
        <v>95</v>
      </c>
      <c r="E18" s="992" t="s">
        <v>113</v>
      </c>
      <c r="F18" s="1575" t="s">
        <v>6</v>
      </c>
      <c r="G18" s="992" t="s">
        <v>115</v>
      </c>
      <c r="H18" s="992" t="s">
        <v>6</v>
      </c>
      <c r="I18" s="992" t="s">
        <v>116</v>
      </c>
      <c r="J18" s="992" t="s">
        <v>6</v>
      </c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/>
      <c r="BK18"/>
      <c r="BL18"/>
      <c r="BM18"/>
      <c r="BN18"/>
      <c r="BO18"/>
      <c r="BP18"/>
      <c r="BQ18"/>
      <c r="BR18"/>
      <c r="BS18"/>
      <c r="BT18"/>
      <c r="BU18"/>
      <c r="BV18"/>
      <c r="BW18"/>
      <c r="BX18"/>
      <c r="BY18"/>
      <c r="BZ18"/>
      <c r="CA18"/>
      <c r="CB18"/>
      <c r="CC18"/>
      <c r="CD18"/>
      <c r="CE18"/>
      <c r="CF18"/>
      <c r="CG18"/>
      <c r="CH18"/>
      <c r="CI18"/>
      <c r="CJ18"/>
      <c r="CK18"/>
      <c r="CL18"/>
      <c r="CM18"/>
      <c r="CN18"/>
      <c r="CO18"/>
      <c r="CP18"/>
      <c r="CQ18"/>
      <c r="CR18"/>
      <c r="CS18"/>
      <c r="CT18"/>
      <c r="CU18"/>
      <c r="CV18"/>
      <c r="CW18"/>
      <c r="CX18"/>
      <c r="CY18"/>
      <c r="CZ18"/>
      <c r="DA18"/>
      <c r="DB18"/>
      <c r="DC18"/>
      <c r="DD18"/>
      <c r="DE18"/>
      <c r="DF18"/>
      <c r="DG18"/>
      <c r="DH18"/>
      <c r="DI18"/>
      <c r="DJ18"/>
      <c r="DK18"/>
      <c r="DL18"/>
      <c r="DM18"/>
      <c r="DN18"/>
      <c r="DO18"/>
      <c r="DP18"/>
      <c r="DQ18"/>
      <c r="DR18"/>
      <c r="DS18"/>
      <c r="DT18"/>
      <c r="DU18"/>
      <c r="DV18"/>
      <c r="DW18"/>
      <c r="DX18"/>
      <c r="DY18"/>
      <c r="DZ18"/>
      <c r="EA18"/>
      <c r="EB18"/>
      <c r="EC18"/>
      <c r="ED18"/>
      <c r="EE18"/>
      <c r="EF18"/>
      <c r="EG18"/>
      <c r="EH18"/>
      <c r="EI18"/>
      <c r="EJ18"/>
      <c r="EK18"/>
      <c r="EL18"/>
      <c r="EM18"/>
      <c r="EN18"/>
      <c r="EO18"/>
      <c r="EP18"/>
      <c r="EQ18"/>
      <c r="ER18"/>
      <c r="ES18"/>
      <c r="ET18"/>
      <c r="EU18"/>
      <c r="EV18"/>
      <c r="EW18"/>
      <c r="EX18"/>
      <c r="EY18"/>
      <c r="EZ18"/>
      <c r="FA18"/>
      <c r="FB18"/>
      <c r="FC18"/>
      <c r="FD18"/>
      <c r="FE18"/>
      <c r="FF18"/>
      <c r="FG18"/>
      <c r="FH18"/>
      <c r="FI18"/>
      <c r="FJ18"/>
      <c r="FK18"/>
      <c r="FL18"/>
      <c r="FM18"/>
      <c r="FN18"/>
      <c r="FO18"/>
      <c r="FP18"/>
      <c r="FQ18"/>
      <c r="FR18"/>
      <c r="FS18"/>
      <c r="FT18"/>
      <c r="FU18"/>
      <c r="FV18"/>
      <c r="FW18"/>
      <c r="FX18"/>
      <c r="FY18"/>
      <c r="FZ18"/>
      <c r="GA18"/>
      <c r="GB18"/>
      <c r="GC18"/>
      <c r="GD18"/>
      <c r="GE18"/>
      <c r="GF18"/>
      <c r="GG18"/>
      <c r="GH18"/>
      <c r="GI18"/>
      <c r="GJ18"/>
      <c r="GK18"/>
      <c r="GL18"/>
      <c r="GM18"/>
      <c r="GN18"/>
      <c r="GO18"/>
      <c r="GP18"/>
      <c r="GQ18"/>
      <c r="GR18"/>
      <c r="GS18"/>
      <c r="GT18"/>
      <c r="GU18"/>
      <c r="GV18"/>
      <c r="GW18"/>
      <c r="GX18"/>
      <c r="GY18"/>
      <c r="GZ18"/>
      <c r="HA18"/>
      <c r="HB18"/>
      <c r="HC18"/>
      <c r="HD18"/>
      <c r="HE18"/>
      <c r="HF18"/>
      <c r="HG18"/>
      <c r="HH18"/>
      <c r="HI18"/>
      <c r="HJ18"/>
      <c r="HK18"/>
      <c r="HL18"/>
      <c r="HM18"/>
      <c r="HN18"/>
      <c r="HO18"/>
      <c r="HP18"/>
      <c r="HQ18"/>
      <c r="HR18"/>
      <c r="HS18"/>
      <c r="HT18"/>
      <c r="HU18"/>
      <c r="HV18"/>
      <c r="HW18"/>
      <c r="HX18"/>
      <c r="HY18"/>
      <c r="HZ18"/>
      <c r="IA18"/>
      <c r="IB18"/>
      <c r="IC18"/>
      <c r="ID18"/>
      <c r="IE18"/>
      <c r="IF18"/>
      <c r="IG18"/>
      <c r="IH18"/>
      <c r="II18"/>
      <c r="IJ18"/>
      <c r="IK18"/>
      <c r="IL18"/>
      <c r="IM18"/>
      <c r="IN18"/>
      <c r="IO18"/>
      <c r="IP18"/>
      <c r="IQ18"/>
      <c r="IR18"/>
      <c r="IS18"/>
      <c r="IT18"/>
      <c r="IU18"/>
      <c r="IV18"/>
      <c r="IW18"/>
      <c r="IX18"/>
      <c r="IY18"/>
      <c r="IZ18"/>
      <c r="JA18"/>
      <c r="JB18"/>
      <c r="JC18"/>
      <c r="JD18"/>
      <c r="JE18"/>
      <c r="JF18"/>
      <c r="JG18"/>
      <c r="JH18"/>
      <c r="JI18"/>
      <c r="JJ18"/>
      <c r="JK18"/>
      <c r="JL18"/>
      <c r="JM18"/>
      <c r="JN18"/>
      <c r="JO18"/>
      <c r="JP18"/>
      <c r="JQ18"/>
      <c r="JR18"/>
      <c r="JS18"/>
      <c r="JT18"/>
      <c r="JU18"/>
      <c r="JV18"/>
      <c r="JW18"/>
      <c r="JX18"/>
      <c r="JY18"/>
      <c r="JZ18"/>
      <c r="KA18"/>
      <c r="KB18"/>
      <c r="KC18"/>
      <c r="KD18"/>
      <c r="KE18"/>
      <c r="KF18"/>
      <c r="KG18"/>
      <c r="KH18"/>
      <c r="KI18"/>
      <c r="KJ18"/>
      <c r="KK18"/>
      <c r="KL18"/>
      <c r="KM18"/>
      <c r="KN18"/>
      <c r="KO18"/>
      <c r="KP18"/>
      <c r="KQ18"/>
      <c r="KR18"/>
      <c r="KS18"/>
      <c r="KT18"/>
      <c r="KU18"/>
      <c r="KV18"/>
      <c r="KW18"/>
      <c r="KX18"/>
      <c r="KY18"/>
      <c r="KZ18"/>
      <c r="LA18"/>
      <c r="LB18"/>
      <c r="LC18"/>
      <c r="LD18"/>
      <c r="LE18"/>
      <c r="LF18"/>
      <c r="LG18"/>
      <c r="LH18"/>
      <c r="LI18"/>
      <c r="LJ18"/>
      <c r="LK18"/>
      <c r="LL18"/>
      <c r="LM18"/>
      <c r="LN18"/>
      <c r="LO18"/>
      <c r="LP18"/>
      <c r="LQ18"/>
      <c r="LR18"/>
      <c r="LS18"/>
      <c r="LT18"/>
      <c r="LU18"/>
      <c r="LV18"/>
      <c r="LW18"/>
      <c r="LX18"/>
      <c r="LY18"/>
      <c r="LZ18"/>
      <c r="MA18"/>
      <c r="MB18"/>
      <c r="MC18"/>
      <c r="MD18"/>
      <c r="ME18"/>
      <c r="MF18"/>
      <c r="MG18"/>
      <c r="MH18"/>
      <c r="MI18"/>
      <c r="MJ18"/>
      <c r="MK18"/>
      <c r="ML18"/>
      <c r="MM18"/>
      <c r="MN18"/>
      <c r="MO18"/>
      <c r="MP18"/>
      <c r="MQ18"/>
      <c r="MR18"/>
      <c r="MS18"/>
      <c r="MT18"/>
      <c r="MU18"/>
      <c r="MV18"/>
      <c r="MW18"/>
      <c r="MX18"/>
      <c r="MY18"/>
      <c r="MZ18"/>
      <c r="NA18"/>
      <c r="NB18"/>
      <c r="NC18"/>
      <c r="ND18"/>
      <c r="NE18"/>
      <c r="NF18"/>
      <c r="NG18"/>
      <c r="NH18"/>
      <c r="NI18"/>
      <c r="NJ18"/>
      <c r="NK18"/>
      <c r="NL18"/>
      <c r="NM18"/>
      <c r="NN18"/>
      <c r="NO18"/>
      <c r="NP18"/>
      <c r="NQ18"/>
      <c r="NR18"/>
      <c r="NS18"/>
      <c r="NT18"/>
      <c r="NU18"/>
      <c r="NV18"/>
      <c r="NW18"/>
      <c r="NX18"/>
      <c r="NY18"/>
      <c r="NZ18"/>
      <c r="OA18"/>
      <c r="OB18"/>
      <c r="OC18"/>
      <c r="OD18"/>
      <c r="OE18"/>
      <c r="OF18"/>
      <c r="OG18"/>
      <c r="OH18"/>
      <c r="OI18"/>
      <c r="OJ18"/>
      <c r="OK18"/>
      <c r="OL18"/>
      <c r="OM18"/>
      <c r="ON18"/>
      <c r="OO18"/>
      <c r="OP18"/>
      <c r="OQ18"/>
      <c r="OR18"/>
      <c r="OS18"/>
      <c r="OT18"/>
      <c r="OU18"/>
      <c r="OV18"/>
      <c r="OW18"/>
      <c r="OX18"/>
      <c r="OY18"/>
      <c r="OZ18"/>
      <c r="PA18"/>
      <c r="PB18"/>
      <c r="PC18"/>
      <c r="PD18"/>
      <c r="PE18"/>
      <c r="PF18"/>
      <c r="PG18"/>
      <c r="PH18"/>
      <c r="PI18"/>
      <c r="PJ18"/>
      <c r="PK18"/>
      <c r="PL18"/>
      <c r="PM18"/>
      <c r="PN18"/>
      <c r="PO18"/>
      <c r="PP18"/>
      <c r="PQ18"/>
      <c r="PR18"/>
      <c r="PS18"/>
      <c r="PT18"/>
      <c r="PU18"/>
      <c r="PV18"/>
      <c r="PW18"/>
      <c r="PX18"/>
      <c r="PY18"/>
      <c r="PZ18"/>
      <c r="QA18"/>
      <c r="QB18"/>
      <c r="QC18"/>
      <c r="QD18"/>
      <c r="QE18"/>
      <c r="QF18"/>
      <c r="QG18"/>
      <c r="QH18"/>
      <c r="QI18"/>
      <c r="QJ18"/>
      <c r="QK18"/>
      <c r="QL18"/>
      <c r="QM18"/>
      <c r="QN18"/>
      <c r="QO18"/>
      <c r="QP18"/>
      <c r="QQ18"/>
      <c r="QR18"/>
      <c r="QS18"/>
      <c r="QT18"/>
      <c r="QU18"/>
      <c r="QV18"/>
      <c r="QW18"/>
      <c r="QX18"/>
      <c r="QY18"/>
      <c r="QZ18"/>
      <c r="RA18"/>
      <c r="RB18"/>
      <c r="RC18"/>
      <c r="RD18"/>
      <c r="RE18"/>
      <c r="RF18"/>
      <c r="RG18"/>
      <c r="RH18"/>
      <c r="RI18"/>
      <c r="RJ18"/>
      <c r="RK18"/>
      <c r="RL18"/>
      <c r="RM18"/>
      <c r="RN18"/>
      <c r="RO18"/>
      <c r="RP18"/>
      <c r="RQ18"/>
      <c r="RR18"/>
      <c r="RS18"/>
      <c r="RT18"/>
      <c r="RU18"/>
      <c r="RV18"/>
      <c r="RW18"/>
      <c r="RX18"/>
      <c r="RY18"/>
      <c r="RZ18"/>
      <c r="SA18"/>
      <c r="SB18"/>
      <c r="SC18"/>
      <c r="SD18"/>
      <c r="SE18"/>
      <c r="SF18"/>
      <c r="SG18"/>
      <c r="SH18"/>
      <c r="SI18"/>
      <c r="SJ18"/>
      <c r="SK18"/>
      <c r="SL18"/>
      <c r="SM18"/>
      <c r="SN18"/>
      <c r="SO18"/>
      <c r="SP18"/>
      <c r="SQ18"/>
      <c r="SR18"/>
      <c r="SS18"/>
      <c r="ST18"/>
      <c r="SU18"/>
      <c r="SV18"/>
      <c r="SW18"/>
      <c r="SX18"/>
      <c r="SY18"/>
      <c r="SZ18"/>
      <c r="TA18"/>
      <c r="TB18"/>
      <c r="TC18"/>
      <c r="TD18"/>
      <c r="TE18"/>
      <c r="TF18"/>
      <c r="TG18"/>
      <c r="TH18"/>
      <c r="TI18"/>
      <c r="TJ18"/>
      <c r="TK18"/>
      <c r="TL18"/>
      <c r="TM18"/>
      <c r="TN18"/>
      <c r="TO18"/>
      <c r="TP18"/>
      <c r="TQ18"/>
      <c r="TR18"/>
      <c r="TS18"/>
      <c r="TT18"/>
      <c r="TU18"/>
      <c r="TV18"/>
      <c r="TW18"/>
      <c r="TX18"/>
      <c r="TY18"/>
      <c r="TZ18"/>
      <c r="UA18"/>
      <c r="UB18"/>
      <c r="UC18"/>
      <c r="UD18"/>
      <c r="UE18"/>
      <c r="UF18"/>
      <c r="UG18"/>
      <c r="UH18"/>
      <c r="UI18"/>
      <c r="UJ18"/>
      <c r="UK18"/>
      <c r="UL18"/>
      <c r="UM18"/>
      <c r="UN18"/>
      <c r="UO18"/>
      <c r="UP18"/>
      <c r="UQ18"/>
      <c r="UR18"/>
      <c r="US18"/>
      <c r="UT18"/>
      <c r="UU18"/>
      <c r="UV18"/>
      <c r="UW18"/>
      <c r="UX18"/>
      <c r="UY18"/>
      <c r="UZ18"/>
      <c r="VA18"/>
      <c r="VB18"/>
      <c r="VC18"/>
      <c r="VD18"/>
      <c r="VE18"/>
      <c r="VF18"/>
      <c r="VG18"/>
      <c r="VH18"/>
      <c r="VI18"/>
      <c r="VJ18"/>
      <c r="VK18"/>
      <c r="VL18"/>
      <c r="VM18"/>
      <c r="VN18"/>
      <c r="VO18"/>
      <c r="VP18"/>
      <c r="VQ18"/>
      <c r="VR18"/>
      <c r="VS18"/>
      <c r="VT18"/>
      <c r="VU18"/>
      <c r="VV18"/>
      <c r="VW18"/>
      <c r="VX18"/>
      <c r="VY18"/>
      <c r="VZ18"/>
      <c r="WA18"/>
      <c r="WB18"/>
      <c r="WC18"/>
      <c r="WD18"/>
      <c r="WE18"/>
      <c r="WF18"/>
      <c r="WG18"/>
      <c r="WH18"/>
      <c r="WI18"/>
      <c r="WJ18"/>
      <c r="WK18"/>
      <c r="WL18"/>
      <c r="WM18"/>
      <c r="WN18"/>
      <c r="WO18"/>
      <c r="WP18"/>
      <c r="WQ18"/>
      <c r="WR18"/>
      <c r="WS18"/>
      <c r="WT18"/>
      <c r="WU18"/>
      <c r="WV18"/>
      <c r="WW18"/>
      <c r="WX18"/>
      <c r="WY18"/>
      <c r="WZ18"/>
      <c r="XA18"/>
      <c r="XB18"/>
      <c r="XC18"/>
      <c r="XD18"/>
      <c r="XE18"/>
      <c r="XF18"/>
      <c r="XG18"/>
      <c r="XH18"/>
      <c r="XI18"/>
      <c r="XJ18"/>
      <c r="XK18"/>
      <c r="XL18"/>
      <c r="XM18"/>
      <c r="XN18"/>
      <c r="XO18"/>
      <c r="XP18"/>
      <c r="XQ18"/>
      <c r="XR18"/>
      <c r="XS18"/>
      <c r="XT18"/>
      <c r="XU18"/>
      <c r="XV18"/>
      <c r="XW18"/>
      <c r="XX18"/>
      <c r="XY18"/>
      <c r="XZ18"/>
      <c r="YA18"/>
      <c r="YB18"/>
      <c r="YC18"/>
      <c r="YD18"/>
      <c r="YE18"/>
      <c r="YF18"/>
      <c r="YG18"/>
      <c r="YH18"/>
      <c r="YI18"/>
      <c r="YJ18"/>
      <c r="YK18"/>
      <c r="YL18"/>
      <c r="YM18"/>
      <c r="YN18"/>
      <c r="YO18"/>
      <c r="YP18"/>
      <c r="YQ18"/>
      <c r="YR18"/>
      <c r="YS18"/>
      <c r="YT18"/>
      <c r="YU18"/>
      <c r="YV18"/>
      <c r="YW18"/>
      <c r="YX18"/>
      <c r="YY18"/>
      <c r="YZ18"/>
      <c r="ZA18"/>
      <c r="ZB18"/>
      <c r="ZC18"/>
      <c r="ZD18"/>
      <c r="ZE18"/>
      <c r="ZF18"/>
      <c r="ZG18"/>
      <c r="ZH18"/>
      <c r="ZI18"/>
      <c r="ZJ18"/>
      <c r="ZK18"/>
      <c r="ZL18"/>
      <c r="ZM18"/>
      <c r="ZN18"/>
      <c r="ZO18"/>
      <c r="ZP18"/>
      <c r="ZQ18"/>
      <c r="ZR18"/>
      <c r="ZS18"/>
      <c r="ZT18"/>
      <c r="ZU18"/>
      <c r="ZV18"/>
      <c r="ZW18"/>
      <c r="ZX18"/>
      <c r="ZY18"/>
      <c r="ZZ18"/>
      <c r="AAA18"/>
      <c r="AAB18"/>
      <c r="AAC18"/>
      <c r="AAD18"/>
      <c r="AAE18"/>
      <c r="AAF18"/>
      <c r="AAG18"/>
      <c r="AAH18"/>
      <c r="AAI18"/>
      <c r="AAJ18"/>
      <c r="AAK18"/>
      <c r="AAL18"/>
      <c r="AAM18"/>
      <c r="AAN18"/>
      <c r="AAO18"/>
      <c r="AAP18"/>
      <c r="AAQ18"/>
      <c r="AAR18"/>
      <c r="AAS18"/>
      <c r="AAT18"/>
      <c r="AAU18"/>
      <c r="AAV18"/>
      <c r="AAW18"/>
      <c r="AAX18"/>
      <c r="AAY18"/>
      <c r="AAZ18"/>
      <c r="ABA18"/>
      <c r="ABB18"/>
      <c r="ABC18"/>
      <c r="ABD18"/>
      <c r="ABE18"/>
      <c r="ABF18"/>
      <c r="ABG18"/>
      <c r="ABH18"/>
      <c r="ABI18"/>
      <c r="ABJ18"/>
      <c r="ABK18"/>
      <c r="ABL18"/>
      <c r="ABM18"/>
      <c r="ABN18"/>
      <c r="ABO18"/>
      <c r="ABP18"/>
      <c r="ABQ18"/>
      <c r="ABR18"/>
      <c r="ABS18"/>
      <c r="ABT18"/>
      <c r="ABU18"/>
      <c r="ABV18"/>
      <c r="ABW18"/>
      <c r="ABX18"/>
      <c r="ABY18"/>
      <c r="ABZ18"/>
      <c r="ACA18"/>
      <c r="ACB18"/>
      <c r="ACC18"/>
      <c r="ACD18"/>
      <c r="ACE18"/>
      <c r="ACF18"/>
      <c r="ACG18"/>
      <c r="ACH18"/>
      <c r="ACI18"/>
      <c r="ACJ18"/>
      <c r="ACK18"/>
      <c r="ACL18"/>
      <c r="ACM18"/>
      <c r="ACN18"/>
      <c r="ACO18"/>
      <c r="ACP18"/>
      <c r="ACQ18"/>
      <c r="ACR18"/>
      <c r="ACS18"/>
      <c r="ACT18"/>
      <c r="ACU18"/>
      <c r="ACV18"/>
      <c r="ACW18"/>
      <c r="ACX18"/>
      <c r="ACY18"/>
      <c r="ACZ18"/>
      <c r="ADA18"/>
      <c r="ADB18"/>
      <c r="ADC18"/>
      <c r="ADD18"/>
      <c r="ADE18"/>
      <c r="ADF18"/>
      <c r="ADG18"/>
      <c r="ADH18"/>
      <c r="ADI18"/>
      <c r="ADJ18"/>
      <c r="ADK18"/>
      <c r="ADL18"/>
      <c r="ADM18"/>
      <c r="ADN18"/>
      <c r="ADO18"/>
      <c r="ADP18"/>
      <c r="ADQ18"/>
      <c r="ADR18"/>
      <c r="ADS18"/>
      <c r="ADT18"/>
      <c r="ADU18"/>
      <c r="ADV18"/>
      <c r="ADW18"/>
      <c r="ADX18"/>
      <c r="ADY18"/>
      <c r="ADZ18"/>
      <c r="AEA18"/>
      <c r="AEB18"/>
      <c r="AEC18"/>
      <c r="AED18"/>
      <c r="AEE18"/>
      <c r="AEF18"/>
      <c r="AEG18"/>
      <c r="AEH18"/>
      <c r="AEI18"/>
      <c r="AEJ18"/>
      <c r="AEK18"/>
      <c r="AEL18"/>
      <c r="AEM18"/>
      <c r="AEN18"/>
      <c r="AEO18"/>
      <c r="AEP18"/>
      <c r="AEQ18"/>
      <c r="AER18"/>
      <c r="AES18"/>
      <c r="AET18"/>
      <c r="AEU18"/>
      <c r="AEV18"/>
      <c r="AEW18"/>
      <c r="AEX18"/>
      <c r="AEY18"/>
      <c r="AEZ18"/>
      <c r="AFA18"/>
      <c r="AFB18"/>
      <c r="AFC18"/>
      <c r="AFD18"/>
      <c r="AFE18"/>
      <c r="AFF18"/>
      <c r="AFG18"/>
      <c r="AFH18"/>
      <c r="AFI18"/>
      <c r="AFJ18"/>
      <c r="AFK18"/>
      <c r="AFL18"/>
      <c r="AFM18"/>
      <c r="AFN18"/>
      <c r="AFO18"/>
      <c r="AFP18"/>
      <c r="AFQ18"/>
      <c r="AFR18"/>
      <c r="AFS18"/>
      <c r="AFT18"/>
      <c r="AFU18"/>
      <c r="AFV18"/>
      <c r="AFW18"/>
      <c r="AFX18"/>
      <c r="AFY18"/>
      <c r="AFZ18"/>
      <c r="AGA18"/>
      <c r="AGB18"/>
      <c r="AGC18"/>
      <c r="AGD18"/>
      <c r="AGE18"/>
      <c r="AGF18"/>
      <c r="AGG18"/>
      <c r="AGH18"/>
      <c r="AGI18"/>
      <c r="AGJ18"/>
      <c r="AGK18"/>
      <c r="AGL18"/>
      <c r="AGM18"/>
      <c r="AGN18"/>
      <c r="AGO18"/>
      <c r="AGP18"/>
    </row>
    <row r="19" spans="1:874" s="43" customFormat="1" ht="15" thickBot="1">
      <c r="A19" s="1001"/>
      <c r="B19" s="993"/>
      <c r="C19" s="1564"/>
      <c r="D19" s="233" t="s">
        <v>102</v>
      </c>
      <c r="E19" s="993"/>
      <c r="F19" s="993"/>
      <c r="G19" s="993"/>
      <c r="H19" s="993"/>
      <c r="I19" s="993"/>
      <c r="J19" s="993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/>
      <c r="BK19"/>
      <c r="BL19"/>
      <c r="BM19"/>
      <c r="BN19"/>
      <c r="BO19"/>
      <c r="BP19"/>
      <c r="BQ19"/>
      <c r="BR19"/>
      <c r="BS19"/>
      <c r="BT19"/>
      <c r="BU19"/>
      <c r="BV19"/>
      <c r="BW19"/>
      <c r="BX19"/>
      <c r="BY19"/>
      <c r="BZ19"/>
      <c r="CA19"/>
      <c r="CB19"/>
      <c r="CC19"/>
      <c r="CD19"/>
      <c r="CE19"/>
      <c r="CF19"/>
      <c r="CG19"/>
      <c r="CH19"/>
      <c r="CI19"/>
      <c r="CJ19"/>
      <c r="CK19"/>
      <c r="CL19"/>
      <c r="CM19"/>
      <c r="CN19"/>
      <c r="CO19"/>
      <c r="CP19"/>
      <c r="CQ19"/>
      <c r="CR19"/>
      <c r="CS19"/>
      <c r="CT19"/>
      <c r="CU19"/>
      <c r="CV19"/>
      <c r="CW19"/>
      <c r="CX19"/>
      <c r="CY19"/>
      <c r="CZ19"/>
      <c r="DA19"/>
      <c r="DB19"/>
      <c r="DC19"/>
      <c r="DD19"/>
      <c r="DE19"/>
      <c r="DF19"/>
      <c r="DG19"/>
      <c r="DH19"/>
      <c r="DI19"/>
      <c r="DJ19"/>
      <c r="DK19"/>
      <c r="DL19"/>
      <c r="DM19"/>
      <c r="DN19"/>
      <c r="DO19"/>
      <c r="DP19"/>
      <c r="DQ19"/>
      <c r="DR19"/>
      <c r="DS19"/>
      <c r="DT19"/>
      <c r="DU19"/>
      <c r="DV19"/>
      <c r="DW19"/>
      <c r="DX19"/>
      <c r="DY19"/>
      <c r="DZ19"/>
      <c r="EA19"/>
      <c r="EB19"/>
      <c r="EC19"/>
      <c r="ED19"/>
      <c r="EE19"/>
      <c r="EF19"/>
      <c r="EG19"/>
      <c r="EH19"/>
      <c r="EI19"/>
      <c r="EJ19"/>
      <c r="EK19"/>
      <c r="EL19"/>
      <c r="EM19"/>
      <c r="EN19"/>
      <c r="EO19"/>
      <c r="EP19"/>
      <c r="EQ19"/>
      <c r="ER19"/>
      <c r="ES19"/>
      <c r="ET19"/>
      <c r="EU19"/>
      <c r="EV19"/>
      <c r="EW19"/>
      <c r="EX19"/>
      <c r="EY19"/>
      <c r="EZ19"/>
      <c r="FA19"/>
      <c r="FB19"/>
      <c r="FC19"/>
      <c r="FD19"/>
      <c r="FE19"/>
      <c r="FF19"/>
      <c r="FG19"/>
      <c r="FH19"/>
      <c r="FI19"/>
      <c r="FJ19"/>
      <c r="FK19"/>
      <c r="FL19"/>
      <c r="FM19"/>
      <c r="FN19"/>
      <c r="FO19"/>
      <c r="FP19"/>
      <c r="FQ19"/>
      <c r="FR19"/>
      <c r="FS19"/>
      <c r="FT19"/>
      <c r="FU19"/>
      <c r="FV19"/>
      <c r="FW19"/>
      <c r="FX19"/>
      <c r="FY19"/>
      <c r="FZ19"/>
      <c r="GA19"/>
      <c r="GB19"/>
      <c r="GC19"/>
      <c r="GD19"/>
      <c r="GE19"/>
      <c r="GF19"/>
      <c r="GG19"/>
      <c r="GH19"/>
      <c r="GI19"/>
      <c r="GJ19"/>
      <c r="GK19"/>
      <c r="GL19"/>
      <c r="GM19"/>
      <c r="GN19"/>
      <c r="GO19"/>
      <c r="GP19"/>
      <c r="GQ19"/>
      <c r="GR19"/>
      <c r="GS19"/>
      <c r="GT19"/>
      <c r="GU19"/>
      <c r="GV19"/>
      <c r="GW19"/>
      <c r="GX19"/>
      <c r="GY19"/>
      <c r="GZ19"/>
      <c r="HA19"/>
      <c r="HB19"/>
      <c r="HC19"/>
      <c r="HD19"/>
      <c r="HE19"/>
      <c r="HF19"/>
      <c r="HG19"/>
      <c r="HH19"/>
      <c r="HI19"/>
      <c r="HJ19"/>
      <c r="HK19"/>
      <c r="HL19"/>
      <c r="HM19"/>
      <c r="HN19"/>
      <c r="HO19"/>
      <c r="HP19"/>
      <c r="HQ19"/>
      <c r="HR19"/>
      <c r="HS19"/>
      <c r="HT19"/>
      <c r="HU19"/>
      <c r="HV19"/>
      <c r="HW19"/>
      <c r="HX19"/>
      <c r="HY19"/>
      <c r="HZ19"/>
      <c r="IA19"/>
      <c r="IB19"/>
      <c r="IC19"/>
      <c r="ID19"/>
      <c r="IE19"/>
      <c r="IF19"/>
      <c r="IG19"/>
      <c r="IH19"/>
      <c r="II19"/>
      <c r="IJ19"/>
      <c r="IK19"/>
      <c r="IL19"/>
      <c r="IM19"/>
      <c r="IN19"/>
      <c r="IO19"/>
      <c r="IP19"/>
      <c r="IQ19"/>
      <c r="IR19"/>
      <c r="IS19"/>
      <c r="IT19"/>
      <c r="IU19"/>
      <c r="IV19"/>
      <c r="IW19"/>
      <c r="IX19"/>
      <c r="IY19"/>
      <c r="IZ19"/>
      <c r="JA19"/>
      <c r="JB19"/>
      <c r="JC19"/>
      <c r="JD19"/>
      <c r="JE19"/>
      <c r="JF19"/>
      <c r="JG19"/>
      <c r="JH19"/>
      <c r="JI19"/>
      <c r="JJ19"/>
      <c r="JK19"/>
      <c r="JL19"/>
      <c r="JM19"/>
      <c r="JN19"/>
      <c r="JO19"/>
      <c r="JP19"/>
      <c r="JQ19"/>
      <c r="JR19"/>
      <c r="JS19"/>
      <c r="JT19"/>
      <c r="JU19"/>
      <c r="JV19"/>
      <c r="JW19"/>
      <c r="JX19"/>
      <c r="JY19"/>
      <c r="JZ19"/>
      <c r="KA19"/>
      <c r="KB19"/>
      <c r="KC19"/>
      <c r="KD19"/>
      <c r="KE19"/>
      <c r="KF19"/>
      <c r="KG19"/>
      <c r="KH19"/>
      <c r="KI19"/>
      <c r="KJ19"/>
      <c r="KK19"/>
      <c r="KL19"/>
      <c r="KM19"/>
      <c r="KN19"/>
      <c r="KO19"/>
      <c r="KP19"/>
      <c r="KQ19"/>
      <c r="KR19"/>
      <c r="KS19"/>
      <c r="KT19"/>
      <c r="KU19"/>
      <c r="KV19"/>
      <c r="KW19"/>
      <c r="KX19"/>
      <c r="KY19"/>
      <c r="KZ19"/>
      <c r="LA19"/>
      <c r="LB19"/>
      <c r="LC19"/>
      <c r="LD19"/>
      <c r="LE19"/>
      <c r="LF19"/>
      <c r="LG19"/>
      <c r="LH19"/>
      <c r="LI19"/>
      <c r="LJ19"/>
      <c r="LK19"/>
      <c r="LL19"/>
      <c r="LM19"/>
      <c r="LN19"/>
      <c r="LO19"/>
      <c r="LP19"/>
      <c r="LQ19"/>
      <c r="LR19"/>
      <c r="LS19"/>
      <c r="LT19"/>
      <c r="LU19"/>
      <c r="LV19"/>
      <c r="LW19"/>
      <c r="LX19"/>
      <c r="LY19"/>
      <c r="LZ19"/>
      <c r="MA19"/>
      <c r="MB19"/>
      <c r="MC19"/>
      <c r="MD19"/>
      <c r="ME19"/>
      <c r="MF19"/>
      <c r="MG19"/>
      <c r="MH19"/>
      <c r="MI19"/>
      <c r="MJ19"/>
      <c r="MK19"/>
      <c r="ML19"/>
      <c r="MM19"/>
      <c r="MN19"/>
      <c r="MO19"/>
      <c r="MP19"/>
      <c r="MQ19"/>
      <c r="MR19"/>
      <c r="MS19"/>
      <c r="MT19"/>
      <c r="MU19"/>
      <c r="MV19"/>
      <c r="MW19"/>
      <c r="MX19"/>
      <c r="MY19"/>
      <c r="MZ19"/>
      <c r="NA19"/>
      <c r="NB19"/>
      <c r="NC19"/>
      <c r="ND19"/>
      <c r="NE19"/>
      <c r="NF19"/>
      <c r="NG19"/>
      <c r="NH19"/>
      <c r="NI19"/>
      <c r="NJ19"/>
      <c r="NK19"/>
      <c r="NL19"/>
      <c r="NM19"/>
      <c r="NN19"/>
      <c r="NO19"/>
      <c r="NP19"/>
      <c r="NQ19"/>
      <c r="NR19"/>
      <c r="NS19"/>
      <c r="NT19"/>
      <c r="NU19"/>
      <c r="NV19"/>
      <c r="NW19"/>
      <c r="NX19"/>
      <c r="NY19"/>
      <c r="NZ19"/>
      <c r="OA19"/>
      <c r="OB19"/>
      <c r="OC19"/>
      <c r="OD19"/>
      <c r="OE19"/>
      <c r="OF19"/>
      <c r="OG19"/>
      <c r="OH19"/>
      <c r="OI19"/>
      <c r="OJ19"/>
      <c r="OK19"/>
      <c r="OL19"/>
      <c r="OM19"/>
      <c r="ON19"/>
      <c r="OO19"/>
      <c r="OP19"/>
      <c r="OQ19"/>
      <c r="OR19"/>
      <c r="OS19"/>
      <c r="OT19"/>
      <c r="OU19"/>
      <c r="OV19"/>
      <c r="OW19"/>
      <c r="OX19"/>
      <c r="OY19"/>
      <c r="OZ19"/>
      <c r="PA19"/>
      <c r="PB19"/>
      <c r="PC19"/>
      <c r="PD19"/>
      <c r="PE19"/>
      <c r="PF19"/>
      <c r="PG19"/>
      <c r="PH19"/>
      <c r="PI19"/>
      <c r="PJ19"/>
      <c r="PK19"/>
      <c r="PL19"/>
      <c r="PM19"/>
      <c r="PN19"/>
      <c r="PO19"/>
      <c r="PP19"/>
      <c r="PQ19"/>
      <c r="PR19"/>
      <c r="PS19"/>
      <c r="PT19"/>
      <c r="PU19"/>
      <c r="PV19"/>
      <c r="PW19"/>
      <c r="PX19"/>
      <c r="PY19"/>
      <c r="PZ19"/>
      <c r="QA19"/>
      <c r="QB19"/>
      <c r="QC19"/>
      <c r="QD19"/>
      <c r="QE19"/>
      <c r="QF19"/>
      <c r="QG19"/>
      <c r="QH19"/>
      <c r="QI19"/>
      <c r="QJ19"/>
      <c r="QK19"/>
      <c r="QL19"/>
      <c r="QM19"/>
      <c r="QN19"/>
      <c r="QO19"/>
      <c r="QP19"/>
      <c r="QQ19"/>
      <c r="QR19"/>
      <c r="QS19"/>
      <c r="QT19"/>
      <c r="QU19"/>
      <c r="QV19"/>
      <c r="QW19"/>
      <c r="QX19"/>
      <c r="QY19"/>
      <c r="QZ19"/>
      <c r="RA19"/>
      <c r="RB19"/>
      <c r="RC19"/>
      <c r="RD19"/>
      <c r="RE19"/>
      <c r="RF19"/>
      <c r="RG19"/>
      <c r="RH19"/>
      <c r="RI19"/>
      <c r="RJ19"/>
      <c r="RK19"/>
      <c r="RL19"/>
      <c r="RM19"/>
      <c r="RN19"/>
      <c r="RO19"/>
      <c r="RP19"/>
      <c r="RQ19"/>
      <c r="RR19"/>
      <c r="RS19"/>
      <c r="RT19"/>
      <c r="RU19"/>
      <c r="RV19"/>
      <c r="RW19"/>
      <c r="RX19"/>
      <c r="RY19"/>
      <c r="RZ19"/>
      <c r="SA19"/>
      <c r="SB19"/>
      <c r="SC19"/>
      <c r="SD19"/>
      <c r="SE19"/>
      <c r="SF19"/>
      <c r="SG19"/>
      <c r="SH19"/>
      <c r="SI19"/>
      <c r="SJ19"/>
      <c r="SK19"/>
      <c r="SL19"/>
      <c r="SM19"/>
      <c r="SN19"/>
      <c r="SO19"/>
      <c r="SP19"/>
      <c r="SQ19"/>
      <c r="SR19"/>
      <c r="SS19"/>
      <c r="ST19"/>
      <c r="SU19"/>
      <c r="SV19"/>
      <c r="SW19"/>
      <c r="SX19"/>
      <c r="SY19"/>
      <c r="SZ19"/>
      <c r="TA19"/>
      <c r="TB19"/>
      <c r="TC19"/>
      <c r="TD19"/>
      <c r="TE19"/>
      <c r="TF19"/>
      <c r="TG19"/>
      <c r="TH19"/>
      <c r="TI19"/>
      <c r="TJ19"/>
      <c r="TK19"/>
      <c r="TL19"/>
      <c r="TM19"/>
      <c r="TN19"/>
      <c r="TO19"/>
      <c r="TP19"/>
      <c r="TQ19"/>
      <c r="TR19"/>
      <c r="TS19"/>
      <c r="TT19"/>
      <c r="TU19"/>
      <c r="TV19"/>
      <c r="TW19"/>
      <c r="TX19"/>
      <c r="TY19"/>
      <c r="TZ19"/>
      <c r="UA19"/>
      <c r="UB19"/>
      <c r="UC19"/>
      <c r="UD19"/>
      <c r="UE19"/>
      <c r="UF19"/>
      <c r="UG19"/>
      <c r="UH19"/>
      <c r="UI19"/>
      <c r="UJ19"/>
      <c r="UK19"/>
      <c r="UL19"/>
      <c r="UM19"/>
      <c r="UN19"/>
      <c r="UO19"/>
      <c r="UP19"/>
      <c r="UQ19"/>
      <c r="UR19"/>
      <c r="US19"/>
      <c r="UT19"/>
      <c r="UU19"/>
      <c r="UV19"/>
      <c r="UW19"/>
      <c r="UX19"/>
      <c r="UY19"/>
      <c r="UZ19"/>
      <c r="VA19"/>
      <c r="VB19"/>
      <c r="VC19"/>
      <c r="VD19"/>
      <c r="VE19"/>
      <c r="VF19"/>
      <c r="VG19"/>
      <c r="VH19"/>
      <c r="VI19"/>
      <c r="VJ19"/>
      <c r="VK19"/>
      <c r="VL19"/>
      <c r="VM19"/>
      <c r="VN19"/>
      <c r="VO19"/>
      <c r="VP19"/>
      <c r="VQ19"/>
      <c r="VR19"/>
      <c r="VS19"/>
      <c r="VT19"/>
      <c r="VU19"/>
      <c r="VV19"/>
      <c r="VW19"/>
      <c r="VX19"/>
      <c r="VY19"/>
      <c r="VZ19"/>
      <c r="WA19"/>
      <c r="WB19"/>
      <c r="WC19"/>
      <c r="WD19"/>
      <c r="WE19"/>
      <c r="WF19"/>
      <c r="WG19"/>
      <c r="WH19"/>
      <c r="WI19"/>
      <c r="WJ19"/>
      <c r="WK19"/>
      <c r="WL19"/>
      <c r="WM19"/>
      <c r="WN19"/>
      <c r="WO19"/>
      <c r="WP19"/>
      <c r="WQ19"/>
      <c r="WR19"/>
      <c r="WS19"/>
      <c r="WT19"/>
      <c r="WU19"/>
      <c r="WV19"/>
      <c r="WW19"/>
      <c r="WX19"/>
      <c r="WY19"/>
      <c r="WZ19"/>
      <c r="XA19"/>
      <c r="XB19"/>
      <c r="XC19"/>
      <c r="XD19"/>
      <c r="XE19"/>
      <c r="XF19"/>
      <c r="XG19"/>
      <c r="XH19"/>
      <c r="XI19"/>
      <c r="XJ19"/>
      <c r="XK19"/>
      <c r="XL19"/>
      <c r="XM19"/>
      <c r="XN19"/>
      <c r="XO19"/>
      <c r="XP19"/>
      <c r="XQ19"/>
      <c r="XR19"/>
      <c r="XS19"/>
      <c r="XT19"/>
      <c r="XU19"/>
      <c r="XV19"/>
      <c r="XW19"/>
      <c r="XX19"/>
      <c r="XY19"/>
      <c r="XZ19"/>
      <c r="YA19"/>
      <c r="YB19"/>
      <c r="YC19"/>
      <c r="YD19"/>
      <c r="YE19"/>
      <c r="YF19"/>
      <c r="YG19"/>
      <c r="YH19"/>
      <c r="YI19"/>
      <c r="YJ19"/>
      <c r="YK19"/>
      <c r="YL19"/>
      <c r="YM19"/>
      <c r="YN19"/>
      <c r="YO19"/>
      <c r="YP19"/>
      <c r="YQ19"/>
      <c r="YR19"/>
      <c r="YS19"/>
      <c r="YT19"/>
      <c r="YU19"/>
      <c r="YV19"/>
      <c r="YW19"/>
      <c r="YX19"/>
      <c r="YY19"/>
      <c r="YZ19"/>
      <c r="ZA19"/>
      <c r="ZB19"/>
      <c r="ZC19"/>
      <c r="ZD19"/>
      <c r="ZE19"/>
      <c r="ZF19"/>
      <c r="ZG19"/>
      <c r="ZH19"/>
      <c r="ZI19"/>
      <c r="ZJ19"/>
      <c r="ZK19"/>
      <c r="ZL19"/>
      <c r="ZM19"/>
      <c r="ZN19"/>
      <c r="ZO19"/>
      <c r="ZP19"/>
      <c r="ZQ19"/>
      <c r="ZR19"/>
      <c r="ZS19"/>
      <c r="ZT19"/>
      <c r="ZU19"/>
      <c r="ZV19"/>
      <c r="ZW19"/>
      <c r="ZX19"/>
      <c r="ZY19"/>
      <c r="ZZ19"/>
      <c r="AAA19"/>
      <c r="AAB19"/>
      <c r="AAC19"/>
      <c r="AAD19"/>
      <c r="AAE19"/>
      <c r="AAF19"/>
      <c r="AAG19"/>
      <c r="AAH19"/>
      <c r="AAI19"/>
      <c r="AAJ19"/>
      <c r="AAK19"/>
      <c r="AAL19"/>
      <c r="AAM19"/>
      <c r="AAN19"/>
      <c r="AAO19"/>
      <c r="AAP19"/>
      <c r="AAQ19"/>
      <c r="AAR19"/>
      <c r="AAS19"/>
      <c r="AAT19"/>
      <c r="AAU19"/>
      <c r="AAV19"/>
      <c r="AAW19"/>
      <c r="AAX19"/>
      <c r="AAY19"/>
      <c r="AAZ19"/>
      <c r="ABA19"/>
      <c r="ABB19"/>
      <c r="ABC19"/>
      <c r="ABD19"/>
      <c r="ABE19"/>
      <c r="ABF19"/>
      <c r="ABG19"/>
      <c r="ABH19"/>
      <c r="ABI19"/>
      <c r="ABJ19"/>
      <c r="ABK19"/>
      <c r="ABL19"/>
      <c r="ABM19"/>
      <c r="ABN19"/>
      <c r="ABO19"/>
      <c r="ABP19"/>
      <c r="ABQ19"/>
      <c r="ABR19"/>
      <c r="ABS19"/>
      <c r="ABT19"/>
      <c r="ABU19"/>
      <c r="ABV19"/>
      <c r="ABW19"/>
      <c r="ABX19"/>
      <c r="ABY19"/>
      <c r="ABZ19"/>
      <c r="ACA19"/>
      <c r="ACB19"/>
      <c r="ACC19"/>
      <c r="ACD19"/>
      <c r="ACE19"/>
      <c r="ACF19"/>
      <c r="ACG19"/>
      <c r="ACH19"/>
      <c r="ACI19"/>
      <c r="ACJ19"/>
      <c r="ACK19"/>
      <c r="ACL19"/>
      <c r="ACM19"/>
      <c r="ACN19"/>
      <c r="ACO19"/>
      <c r="ACP19"/>
      <c r="ACQ19"/>
      <c r="ACR19"/>
      <c r="ACS19"/>
      <c r="ACT19"/>
      <c r="ACU19"/>
      <c r="ACV19"/>
      <c r="ACW19"/>
      <c r="ACX19"/>
      <c r="ACY19"/>
      <c r="ACZ19"/>
      <c r="ADA19"/>
      <c r="ADB19"/>
      <c r="ADC19"/>
      <c r="ADD19"/>
      <c r="ADE19"/>
      <c r="ADF19"/>
      <c r="ADG19"/>
      <c r="ADH19"/>
      <c r="ADI19"/>
      <c r="ADJ19"/>
      <c r="ADK19"/>
      <c r="ADL19"/>
      <c r="ADM19"/>
      <c r="ADN19"/>
      <c r="ADO19"/>
      <c r="ADP19"/>
      <c r="ADQ19"/>
      <c r="ADR19"/>
      <c r="ADS19"/>
      <c r="ADT19"/>
      <c r="ADU19"/>
      <c r="ADV19"/>
      <c r="ADW19"/>
      <c r="ADX19"/>
      <c r="ADY19"/>
      <c r="ADZ19"/>
      <c r="AEA19"/>
      <c r="AEB19"/>
      <c r="AEC19"/>
      <c r="AED19"/>
      <c r="AEE19"/>
      <c r="AEF19"/>
      <c r="AEG19"/>
      <c r="AEH19"/>
      <c r="AEI19"/>
      <c r="AEJ19"/>
      <c r="AEK19"/>
      <c r="AEL19"/>
      <c r="AEM19"/>
      <c r="AEN19"/>
      <c r="AEO19"/>
      <c r="AEP19"/>
      <c r="AEQ19"/>
      <c r="AER19"/>
      <c r="AES19"/>
      <c r="AET19"/>
      <c r="AEU19"/>
      <c r="AEV19"/>
      <c r="AEW19"/>
      <c r="AEX19"/>
      <c r="AEY19"/>
      <c r="AEZ19"/>
      <c r="AFA19"/>
      <c r="AFB19"/>
      <c r="AFC19"/>
      <c r="AFD19"/>
      <c r="AFE19"/>
      <c r="AFF19"/>
      <c r="AFG19"/>
      <c r="AFH19"/>
      <c r="AFI19"/>
      <c r="AFJ19"/>
      <c r="AFK19"/>
      <c r="AFL19"/>
      <c r="AFM19"/>
      <c r="AFN19"/>
      <c r="AFO19"/>
      <c r="AFP19"/>
      <c r="AFQ19"/>
      <c r="AFR19"/>
      <c r="AFS19"/>
      <c r="AFT19"/>
      <c r="AFU19"/>
      <c r="AFV19"/>
      <c r="AFW19"/>
      <c r="AFX19"/>
      <c r="AFY19"/>
      <c r="AFZ19"/>
      <c r="AGA19"/>
      <c r="AGB19"/>
      <c r="AGC19"/>
      <c r="AGD19"/>
      <c r="AGE19"/>
      <c r="AGF19"/>
      <c r="AGG19"/>
      <c r="AGH19"/>
      <c r="AGI19"/>
      <c r="AGJ19"/>
      <c r="AGK19"/>
      <c r="AGL19"/>
      <c r="AGM19"/>
      <c r="AGN19"/>
      <c r="AGO19"/>
      <c r="AGP19"/>
    </row>
    <row r="20" spans="1:874" s="43" customFormat="1" ht="15" thickBot="1">
      <c r="A20" s="994" t="s">
        <v>1247</v>
      </c>
      <c r="B20" s="996" t="s">
        <v>1248</v>
      </c>
      <c r="C20" s="996" t="s">
        <v>196</v>
      </c>
      <c r="D20" s="224" t="s">
        <v>95</v>
      </c>
      <c r="E20" s="996" t="s">
        <v>644</v>
      </c>
      <c r="F20" s="1225" t="s">
        <v>6</v>
      </c>
      <c r="G20" s="1024" t="s">
        <v>162</v>
      </c>
      <c r="H20" s="1233" t="s">
        <v>6</v>
      </c>
      <c r="I20" s="996" t="s">
        <v>1244</v>
      </c>
      <c r="J20" s="1573" t="s">
        <v>6</v>
      </c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/>
      <c r="BK20"/>
      <c r="BL20"/>
      <c r="BM20"/>
      <c r="BN20"/>
      <c r="BO20"/>
      <c r="BP20"/>
      <c r="BQ20"/>
      <c r="BR20"/>
      <c r="BS20"/>
      <c r="BT20"/>
      <c r="BU20"/>
      <c r="BV20"/>
      <c r="BW20"/>
      <c r="BX20"/>
      <c r="BY20"/>
      <c r="BZ20"/>
      <c r="CA20"/>
      <c r="CB20"/>
      <c r="CC20"/>
      <c r="CD20"/>
      <c r="CE20"/>
      <c r="CF20"/>
      <c r="CG20"/>
      <c r="CH20"/>
      <c r="CI20"/>
      <c r="CJ20"/>
      <c r="CK20"/>
      <c r="CL20"/>
      <c r="CM20"/>
      <c r="CN20"/>
      <c r="CO20"/>
      <c r="CP20"/>
      <c r="CQ20"/>
      <c r="CR20"/>
      <c r="CS20"/>
      <c r="CT20"/>
      <c r="CU20"/>
      <c r="CV20"/>
      <c r="CW20"/>
      <c r="CX20"/>
      <c r="CY20"/>
      <c r="CZ20"/>
      <c r="DA20"/>
      <c r="DB20"/>
      <c r="DC20"/>
      <c r="DD20"/>
      <c r="DE20"/>
      <c r="DF20"/>
      <c r="DG20"/>
      <c r="DH20"/>
      <c r="DI20"/>
      <c r="DJ20"/>
      <c r="DK20"/>
      <c r="DL20"/>
      <c r="DM20"/>
      <c r="DN20"/>
      <c r="DO20"/>
      <c r="DP20"/>
      <c r="DQ20"/>
      <c r="DR20"/>
      <c r="DS20"/>
      <c r="DT20"/>
      <c r="DU20"/>
      <c r="DV20"/>
      <c r="DW20"/>
      <c r="DX20"/>
      <c r="DY20"/>
      <c r="DZ20"/>
      <c r="EA20"/>
      <c r="EB20"/>
      <c r="EC20"/>
      <c r="ED20"/>
      <c r="EE20"/>
      <c r="EF20"/>
      <c r="EG20"/>
      <c r="EH20"/>
      <c r="EI20"/>
      <c r="EJ20"/>
      <c r="EK20"/>
      <c r="EL20"/>
      <c r="EM20"/>
      <c r="EN20"/>
      <c r="EO20"/>
      <c r="EP20"/>
      <c r="EQ20"/>
      <c r="ER20"/>
      <c r="ES20"/>
      <c r="ET20"/>
      <c r="EU20"/>
      <c r="EV20"/>
      <c r="EW20"/>
      <c r="EX20"/>
      <c r="EY20"/>
      <c r="EZ20"/>
      <c r="FA20"/>
      <c r="FB20"/>
      <c r="FC20"/>
      <c r="FD20"/>
      <c r="FE20"/>
      <c r="FF20"/>
      <c r="FG20"/>
      <c r="FH20"/>
      <c r="FI20"/>
      <c r="FJ20"/>
      <c r="FK20"/>
      <c r="FL20"/>
      <c r="FM20"/>
      <c r="FN20"/>
      <c r="FO20"/>
      <c r="FP20"/>
      <c r="FQ20"/>
      <c r="FR20"/>
      <c r="FS20"/>
      <c r="FT20"/>
      <c r="FU20"/>
      <c r="FV20"/>
      <c r="FW20"/>
      <c r="FX20"/>
      <c r="FY20"/>
      <c r="FZ20"/>
      <c r="GA20"/>
      <c r="GB20"/>
      <c r="GC20"/>
      <c r="GD20"/>
      <c r="GE20"/>
      <c r="GF20"/>
      <c r="GG20"/>
      <c r="GH20"/>
      <c r="GI20"/>
      <c r="GJ20"/>
      <c r="GK20"/>
      <c r="GL20"/>
      <c r="GM20"/>
      <c r="GN20"/>
      <c r="GO20"/>
      <c r="GP20"/>
      <c r="GQ20"/>
      <c r="GR20"/>
      <c r="GS20"/>
      <c r="GT20"/>
      <c r="GU20"/>
      <c r="GV20"/>
      <c r="GW20"/>
      <c r="GX20"/>
      <c r="GY20"/>
      <c r="GZ20"/>
      <c r="HA20"/>
      <c r="HB20"/>
      <c r="HC20"/>
      <c r="HD20"/>
      <c r="HE20"/>
      <c r="HF20"/>
      <c r="HG20"/>
      <c r="HH20"/>
      <c r="HI20"/>
      <c r="HJ20"/>
      <c r="HK20"/>
      <c r="HL20"/>
      <c r="HM20"/>
      <c r="HN20"/>
      <c r="HO20"/>
      <c r="HP20"/>
      <c r="HQ20"/>
      <c r="HR20"/>
      <c r="HS20"/>
      <c r="HT20"/>
      <c r="HU20"/>
      <c r="HV20"/>
      <c r="HW20"/>
      <c r="HX20"/>
      <c r="HY20"/>
      <c r="HZ20"/>
      <c r="IA20"/>
      <c r="IB20"/>
      <c r="IC20"/>
      <c r="ID20"/>
      <c r="IE20"/>
      <c r="IF20"/>
      <c r="IG20"/>
      <c r="IH20"/>
      <c r="II20"/>
      <c r="IJ20"/>
      <c r="IK20"/>
      <c r="IL20"/>
      <c r="IM20"/>
      <c r="IN20"/>
      <c r="IO20"/>
      <c r="IP20"/>
      <c r="IQ20"/>
      <c r="IR20"/>
      <c r="IS20"/>
      <c r="IT20"/>
      <c r="IU20"/>
      <c r="IV20"/>
      <c r="IW20"/>
      <c r="IX20"/>
      <c r="IY20"/>
      <c r="IZ20"/>
      <c r="JA20"/>
      <c r="JB20"/>
      <c r="JC20"/>
      <c r="JD20"/>
      <c r="JE20"/>
      <c r="JF20"/>
      <c r="JG20"/>
      <c r="JH20"/>
      <c r="JI20"/>
      <c r="JJ20"/>
      <c r="JK20"/>
      <c r="JL20"/>
      <c r="JM20"/>
      <c r="JN20"/>
      <c r="JO20"/>
      <c r="JP20"/>
      <c r="JQ20"/>
      <c r="JR20"/>
      <c r="JS20"/>
      <c r="JT20"/>
      <c r="JU20"/>
      <c r="JV20"/>
      <c r="JW20"/>
      <c r="JX20"/>
      <c r="JY20"/>
      <c r="JZ20"/>
      <c r="KA20"/>
      <c r="KB20"/>
      <c r="KC20"/>
      <c r="KD20"/>
      <c r="KE20"/>
      <c r="KF20"/>
      <c r="KG20"/>
      <c r="KH20"/>
      <c r="KI20"/>
      <c r="KJ20"/>
      <c r="KK20"/>
      <c r="KL20"/>
      <c r="KM20"/>
      <c r="KN20"/>
      <c r="KO20"/>
      <c r="KP20"/>
      <c r="KQ20"/>
      <c r="KR20"/>
      <c r="KS20"/>
      <c r="KT20"/>
      <c r="KU20"/>
      <c r="KV20"/>
      <c r="KW20"/>
      <c r="KX20"/>
      <c r="KY20"/>
      <c r="KZ20"/>
      <c r="LA20"/>
      <c r="LB20"/>
      <c r="LC20"/>
      <c r="LD20"/>
      <c r="LE20"/>
      <c r="LF20"/>
      <c r="LG20"/>
      <c r="LH20"/>
      <c r="LI20"/>
      <c r="LJ20"/>
      <c r="LK20"/>
      <c r="LL20"/>
      <c r="LM20"/>
      <c r="LN20"/>
      <c r="LO20"/>
      <c r="LP20"/>
      <c r="LQ20"/>
      <c r="LR20"/>
      <c r="LS20"/>
      <c r="LT20"/>
      <c r="LU20"/>
      <c r="LV20"/>
      <c r="LW20"/>
      <c r="LX20"/>
      <c r="LY20"/>
      <c r="LZ20"/>
      <c r="MA20"/>
      <c r="MB20"/>
      <c r="MC20"/>
      <c r="MD20"/>
      <c r="ME20"/>
      <c r="MF20"/>
      <c r="MG20"/>
      <c r="MH20"/>
      <c r="MI20"/>
      <c r="MJ20"/>
      <c r="MK20"/>
      <c r="ML20"/>
      <c r="MM20"/>
      <c r="MN20"/>
      <c r="MO20"/>
      <c r="MP20"/>
      <c r="MQ20"/>
      <c r="MR20"/>
      <c r="MS20"/>
      <c r="MT20"/>
      <c r="MU20"/>
      <c r="MV20"/>
      <c r="MW20"/>
      <c r="MX20"/>
      <c r="MY20"/>
      <c r="MZ20"/>
      <c r="NA20"/>
      <c r="NB20"/>
      <c r="NC20"/>
      <c r="ND20"/>
      <c r="NE20"/>
      <c r="NF20"/>
      <c r="NG20"/>
      <c r="NH20"/>
      <c r="NI20"/>
      <c r="NJ20"/>
      <c r="NK20"/>
      <c r="NL20"/>
      <c r="NM20"/>
      <c r="NN20"/>
      <c r="NO20"/>
      <c r="NP20"/>
      <c r="NQ20"/>
      <c r="NR20"/>
      <c r="NS20"/>
      <c r="NT20"/>
      <c r="NU20"/>
      <c r="NV20"/>
      <c r="NW20"/>
      <c r="NX20"/>
      <c r="NY20"/>
      <c r="NZ20"/>
      <c r="OA20"/>
      <c r="OB20"/>
      <c r="OC20"/>
      <c r="OD20"/>
      <c r="OE20"/>
      <c r="OF20"/>
      <c r="OG20"/>
      <c r="OH20"/>
      <c r="OI20"/>
      <c r="OJ20"/>
      <c r="OK20"/>
      <c r="OL20"/>
      <c r="OM20"/>
      <c r="ON20"/>
      <c r="OO20"/>
      <c r="OP20"/>
      <c r="OQ20"/>
      <c r="OR20"/>
      <c r="OS20"/>
      <c r="OT20"/>
      <c r="OU20"/>
      <c r="OV20"/>
      <c r="OW20"/>
      <c r="OX20"/>
      <c r="OY20"/>
      <c r="OZ20"/>
      <c r="PA20"/>
      <c r="PB20"/>
      <c r="PC20"/>
      <c r="PD20"/>
      <c r="PE20"/>
      <c r="PF20"/>
      <c r="PG20"/>
      <c r="PH20"/>
      <c r="PI20"/>
      <c r="PJ20"/>
      <c r="PK20"/>
      <c r="PL20"/>
      <c r="PM20"/>
      <c r="PN20"/>
      <c r="PO20"/>
      <c r="PP20"/>
      <c r="PQ20"/>
      <c r="PR20"/>
      <c r="PS20"/>
      <c r="PT20"/>
      <c r="PU20"/>
      <c r="PV20"/>
      <c r="PW20"/>
      <c r="PX20"/>
      <c r="PY20"/>
      <c r="PZ20"/>
      <c r="QA20"/>
      <c r="QB20"/>
      <c r="QC20"/>
      <c r="QD20"/>
      <c r="QE20"/>
      <c r="QF20"/>
      <c r="QG20"/>
      <c r="QH20"/>
      <c r="QI20"/>
      <c r="QJ20"/>
      <c r="QK20"/>
      <c r="QL20"/>
      <c r="QM20"/>
      <c r="QN20"/>
      <c r="QO20"/>
      <c r="QP20"/>
      <c r="QQ20"/>
      <c r="QR20"/>
      <c r="QS20"/>
      <c r="QT20"/>
      <c r="QU20"/>
      <c r="QV20"/>
      <c r="QW20"/>
      <c r="QX20"/>
      <c r="QY20"/>
      <c r="QZ20"/>
      <c r="RA20"/>
      <c r="RB20"/>
      <c r="RC20"/>
      <c r="RD20"/>
      <c r="RE20"/>
      <c r="RF20"/>
      <c r="RG20"/>
      <c r="RH20"/>
      <c r="RI20"/>
      <c r="RJ20"/>
      <c r="RK20"/>
      <c r="RL20"/>
      <c r="RM20"/>
      <c r="RN20"/>
      <c r="RO20"/>
      <c r="RP20"/>
      <c r="RQ20"/>
      <c r="RR20"/>
      <c r="RS20"/>
      <c r="RT20"/>
      <c r="RU20"/>
      <c r="RV20"/>
      <c r="RW20"/>
      <c r="RX20"/>
      <c r="RY20"/>
      <c r="RZ20"/>
      <c r="SA20"/>
      <c r="SB20"/>
      <c r="SC20"/>
      <c r="SD20"/>
      <c r="SE20"/>
      <c r="SF20"/>
      <c r="SG20"/>
      <c r="SH20"/>
      <c r="SI20"/>
      <c r="SJ20"/>
      <c r="SK20"/>
      <c r="SL20"/>
      <c r="SM20"/>
      <c r="SN20"/>
      <c r="SO20"/>
      <c r="SP20"/>
      <c r="SQ20"/>
      <c r="SR20"/>
      <c r="SS20"/>
      <c r="ST20"/>
      <c r="SU20"/>
      <c r="SV20"/>
      <c r="SW20"/>
      <c r="SX20"/>
      <c r="SY20"/>
      <c r="SZ20"/>
      <c r="TA20"/>
      <c r="TB20"/>
      <c r="TC20"/>
      <c r="TD20"/>
      <c r="TE20"/>
      <c r="TF20"/>
      <c r="TG20"/>
      <c r="TH20"/>
      <c r="TI20"/>
      <c r="TJ20"/>
      <c r="TK20"/>
      <c r="TL20"/>
      <c r="TM20"/>
      <c r="TN20"/>
      <c r="TO20"/>
      <c r="TP20"/>
      <c r="TQ20"/>
      <c r="TR20"/>
      <c r="TS20"/>
      <c r="TT20"/>
      <c r="TU20"/>
      <c r="TV20"/>
      <c r="TW20"/>
      <c r="TX20"/>
      <c r="TY20"/>
      <c r="TZ20"/>
      <c r="UA20"/>
      <c r="UB20"/>
      <c r="UC20"/>
      <c r="UD20"/>
      <c r="UE20"/>
      <c r="UF20"/>
      <c r="UG20"/>
      <c r="UH20"/>
      <c r="UI20"/>
      <c r="UJ20"/>
      <c r="UK20"/>
      <c r="UL20"/>
      <c r="UM20"/>
      <c r="UN20"/>
      <c r="UO20"/>
      <c r="UP20"/>
      <c r="UQ20"/>
      <c r="UR20"/>
      <c r="US20"/>
      <c r="UT20"/>
      <c r="UU20"/>
      <c r="UV20"/>
      <c r="UW20"/>
      <c r="UX20"/>
      <c r="UY20"/>
      <c r="UZ20"/>
      <c r="VA20"/>
      <c r="VB20"/>
      <c r="VC20"/>
      <c r="VD20"/>
      <c r="VE20"/>
      <c r="VF20"/>
      <c r="VG20"/>
      <c r="VH20"/>
      <c r="VI20"/>
      <c r="VJ20"/>
      <c r="VK20"/>
      <c r="VL20"/>
      <c r="VM20"/>
      <c r="VN20"/>
      <c r="VO20"/>
      <c r="VP20"/>
      <c r="VQ20"/>
      <c r="VR20"/>
      <c r="VS20"/>
      <c r="VT20"/>
      <c r="VU20"/>
      <c r="VV20"/>
      <c r="VW20"/>
      <c r="VX20"/>
      <c r="VY20"/>
      <c r="VZ20"/>
      <c r="WA20"/>
      <c r="WB20"/>
      <c r="WC20"/>
      <c r="WD20"/>
      <c r="WE20"/>
      <c r="WF20"/>
      <c r="WG20"/>
      <c r="WH20"/>
      <c r="WI20"/>
      <c r="WJ20"/>
      <c r="WK20"/>
      <c r="WL20"/>
      <c r="WM20"/>
      <c r="WN20"/>
      <c r="WO20"/>
      <c r="WP20"/>
      <c r="WQ20"/>
      <c r="WR20"/>
      <c r="WS20"/>
      <c r="WT20"/>
      <c r="WU20"/>
      <c r="WV20"/>
      <c r="WW20"/>
      <c r="WX20"/>
      <c r="WY20"/>
      <c r="WZ20"/>
      <c r="XA20"/>
      <c r="XB20"/>
      <c r="XC20"/>
      <c r="XD20"/>
      <c r="XE20"/>
      <c r="XF20"/>
      <c r="XG20"/>
      <c r="XH20"/>
      <c r="XI20"/>
      <c r="XJ20"/>
      <c r="XK20"/>
      <c r="XL20"/>
      <c r="XM20"/>
      <c r="XN20"/>
      <c r="XO20"/>
      <c r="XP20"/>
      <c r="XQ20"/>
      <c r="XR20"/>
      <c r="XS20"/>
      <c r="XT20"/>
      <c r="XU20"/>
      <c r="XV20"/>
      <c r="XW20"/>
      <c r="XX20"/>
      <c r="XY20"/>
      <c r="XZ20"/>
      <c r="YA20"/>
      <c r="YB20"/>
      <c r="YC20"/>
      <c r="YD20"/>
      <c r="YE20"/>
      <c r="YF20"/>
      <c r="YG20"/>
      <c r="YH20"/>
      <c r="YI20"/>
      <c r="YJ20"/>
      <c r="YK20"/>
      <c r="YL20"/>
      <c r="YM20"/>
      <c r="YN20"/>
      <c r="YO20"/>
      <c r="YP20"/>
      <c r="YQ20"/>
      <c r="YR20"/>
      <c r="YS20"/>
      <c r="YT20"/>
      <c r="YU20"/>
      <c r="YV20"/>
      <c r="YW20"/>
      <c r="YX20"/>
      <c r="YY20"/>
      <c r="YZ20"/>
      <c r="ZA20"/>
      <c r="ZB20"/>
      <c r="ZC20"/>
      <c r="ZD20"/>
      <c r="ZE20"/>
      <c r="ZF20"/>
      <c r="ZG20"/>
      <c r="ZH20"/>
      <c r="ZI20"/>
      <c r="ZJ20"/>
      <c r="ZK20"/>
      <c r="ZL20"/>
      <c r="ZM20"/>
      <c r="ZN20"/>
      <c r="ZO20"/>
      <c r="ZP20"/>
      <c r="ZQ20"/>
      <c r="ZR20"/>
      <c r="ZS20"/>
      <c r="ZT20"/>
      <c r="ZU20"/>
      <c r="ZV20"/>
      <c r="ZW20"/>
      <c r="ZX20"/>
      <c r="ZY20"/>
      <c r="ZZ20"/>
      <c r="AAA20"/>
      <c r="AAB20"/>
      <c r="AAC20"/>
      <c r="AAD20"/>
      <c r="AAE20"/>
      <c r="AAF20"/>
      <c r="AAG20"/>
      <c r="AAH20"/>
      <c r="AAI20"/>
      <c r="AAJ20"/>
      <c r="AAK20"/>
      <c r="AAL20"/>
      <c r="AAM20"/>
      <c r="AAN20"/>
      <c r="AAO20"/>
      <c r="AAP20"/>
      <c r="AAQ20"/>
      <c r="AAR20"/>
      <c r="AAS20"/>
      <c r="AAT20"/>
      <c r="AAU20"/>
      <c r="AAV20"/>
      <c r="AAW20"/>
      <c r="AAX20"/>
      <c r="AAY20"/>
      <c r="AAZ20"/>
      <c r="ABA20"/>
      <c r="ABB20"/>
      <c r="ABC20"/>
      <c r="ABD20"/>
      <c r="ABE20"/>
      <c r="ABF20"/>
      <c r="ABG20"/>
      <c r="ABH20"/>
      <c r="ABI20"/>
      <c r="ABJ20"/>
      <c r="ABK20"/>
      <c r="ABL20"/>
      <c r="ABM20"/>
      <c r="ABN20"/>
      <c r="ABO20"/>
      <c r="ABP20"/>
      <c r="ABQ20"/>
      <c r="ABR20"/>
      <c r="ABS20"/>
      <c r="ABT20"/>
      <c r="ABU20"/>
      <c r="ABV20"/>
      <c r="ABW20"/>
      <c r="ABX20"/>
      <c r="ABY20"/>
      <c r="ABZ20"/>
      <c r="ACA20"/>
      <c r="ACB20"/>
      <c r="ACC20"/>
      <c r="ACD20"/>
      <c r="ACE20"/>
      <c r="ACF20"/>
      <c r="ACG20"/>
      <c r="ACH20"/>
      <c r="ACI20"/>
      <c r="ACJ20"/>
      <c r="ACK20"/>
      <c r="ACL20"/>
      <c r="ACM20"/>
      <c r="ACN20"/>
      <c r="ACO20"/>
      <c r="ACP20"/>
      <c r="ACQ20"/>
      <c r="ACR20"/>
      <c r="ACS20"/>
      <c r="ACT20"/>
      <c r="ACU20"/>
      <c r="ACV20"/>
      <c r="ACW20"/>
      <c r="ACX20"/>
      <c r="ACY20"/>
      <c r="ACZ20"/>
      <c r="ADA20"/>
      <c r="ADB20"/>
      <c r="ADC20"/>
      <c r="ADD20"/>
      <c r="ADE20"/>
      <c r="ADF20"/>
      <c r="ADG20"/>
      <c r="ADH20"/>
      <c r="ADI20"/>
      <c r="ADJ20"/>
      <c r="ADK20"/>
      <c r="ADL20"/>
      <c r="ADM20"/>
      <c r="ADN20"/>
      <c r="ADO20"/>
      <c r="ADP20"/>
      <c r="ADQ20"/>
      <c r="ADR20"/>
      <c r="ADS20"/>
      <c r="ADT20"/>
      <c r="ADU20"/>
      <c r="ADV20"/>
      <c r="ADW20"/>
      <c r="ADX20"/>
      <c r="ADY20"/>
      <c r="ADZ20"/>
      <c r="AEA20"/>
      <c r="AEB20"/>
      <c r="AEC20"/>
      <c r="AED20"/>
      <c r="AEE20"/>
      <c r="AEF20"/>
      <c r="AEG20"/>
      <c r="AEH20"/>
      <c r="AEI20"/>
      <c r="AEJ20"/>
      <c r="AEK20"/>
      <c r="AEL20"/>
      <c r="AEM20"/>
      <c r="AEN20"/>
      <c r="AEO20"/>
      <c r="AEP20"/>
      <c r="AEQ20"/>
      <c r="AER20"/>
      <c r="AES20"/>
      <c r="AET20"/>
      <c r="AEU20"/>
      <c r="AEV20"/>
      <c r="AEW20"/>
      <c r="AEX20"/>
      <c r="AEY20"/>
      <c r="AEZ20"/>
      <c r="AFA20"/>
      <c r="AFB20"/>
      <c r="AFC20"/>
      <c r="AFD20"/>
      <c r="AFE20"/>
      <c r="AFF20"/>
      <c r="AFG20"/>
      <c r="AFH20"/>
      <c r="AFI20"/>
      <c r="AFJ20"/>
      <c r="AFK20"/>
      <c r="AFL20"/>
      <c r="AFM20"/>
      <c r="AFN20"/>
      <c r="AFO20"/>
      <c r="AFP20"/>
      <c r="AFQ20"/>
      <c r="AFR20"/>
      <c r="AFS20"/>
      <c r="AFT20"/>
      <c r="AFU20"/>
      <c r="AFV20"/>
      <c r="AFW20"/>
      <c r="AFX20"/>
      <c r="AFY20"/>
      <c r="AFZ20"/>
      <c r="AGA20"/>
      <c r="AGB20"/>
      <c r="AGC20"/>
      <c r="AGD20"/>
      <c r="AGE20"/>
      <c r="AGF20"/>
      <c r="AGG20"/>
      <c r="AGH20"/>
      <c r="AGI20"/>
      <c r="AGJ20"/>
      <c r="AGK20"/>
      <c r="AGL20"/>
      <c r="AGM20"/>
      <c r="AGN20"/>
      <c r="AGO20"/>
      <c r="AGP20"/>
    </row>
    <row r="21" spans="1:874" s="43" customFormat="1" ht="15" thickBot="1">
      <c r="A21" s="995"/>
      <c r="B21" s="997"/>
      <c r="C21" s="997"/>
      <c r="D21" s="244" t="s">
        <v>102</v>
      </c>
      <c r="E21" s="997"/>
      <c r="F21" s="997"/>
      <c r="G21" s="1025"/>
      <c r="H21" s="1234"/>
      <c r="I21" s="997"/>
      <c r="J21" s="1574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  <c r="BT21"/>
      <c r="BU21"/>
      <c r="BV21"/>
      <c r="BW21"/>
      <c r="BX21"/>
      <c r="BY21"/>
      <c r="BZ21"/>
      <c r="CA21"/>
      <c r="CB21"/>
      <c r="CC21"/>
      <c r="CD21"/>
      <c r="CE21"/>
      <c r="CF21"/>
      <c r="CG21"/>
      <c r="CH21"/>
      <c r="CI21"/>
      <c r="CJ21"/>
      <c r="CK21"/>
      <c r="CL21"/>
      <c r="CM21"/>
      <c r="CN21"/>
      <c r="CO21"/>
      <c r="CP21"/>
      <c r="CQ21"/>
      <c r="CR21"/>
      <c r="CS21"/>
      <c r="CT21"/>
      <c r="CU21"/>
      <c r="CV21"/>
      <c r="CW21"/>
      <c r="CX21"/>
      <c r="CY21"/>
      <c r="CZ21"/>
      <c r="DA21"/>
      <c r="DB21"/>
      <c r="DC21"/>
      <c r="DD21"/>
      <c r="DE21"/>
      <c r="DF21"/>
      <c r="DG21"/>
      <c r="DH21"/>
      <c r="DI21"/>
      <c r="DJ21"/>
      <c r="DK21"/>
      <c r="DL21"/>
      <c r="DM21"/>
      <c r="DN21"/>
      <c r="DO21"/>
      <c r="DP21"/>
      <c r="DQ21"/>
      <c r="DR21"/>
      <c r="DS21"/>
      <c r="DT21"/>
      <c r="DU21"/>
      <c r="DV21"/>
      <c r="DW21"/>
      <c r="DX21"/>
      <c r="DY21"/>
      <c r="DZ21"/>
      <c r="EA21"/>
      <c r="EB21"/>
      <c r="EC21"/>
      <c r="ED21"/>
      <c r="EE21"/>
      <c r="EF21"/>
      <c r="EG21"/>
      <c r="EH21"/>
      <c r="EI21"/>
      <c r="EJ21"/>
      <c r="EK21"/>
      <c r="EL21"/>
      <c r="EM21"/>
      <c r="EN21"/>
      <c r="EO21"/>
      <c r="EP21"/>
      <c r="EQ21"/>
      <c r="ER21"/>
      <c r="ES21"/>
      <c r="ET21"/>
      <c r="EU21"/>
      <c r="EV21"/>
      <c r="EW21"/>
      <c r="EX21"/>
      <c r="EY21"/>
      <c r="EZ21"/>
      <c r="FA21"/>
      <c r="FB21"/>
      <c r="FC21"/>
      <c r="FD21"/>
      <c r="FE21"/>
      <c r="FF21"/>
      <c r="FG21"/>
      <c r="FH21"/>
      <c r="FI21"/>
      <c r="FJ21"/>
      <c r="FK21"/>
      <c r="FL21"/>
      <c r="FM21"/>
      <c r="FN21"/>
      <c r="FO21"/>
      <c r="FP21"/>
      <c r="FQ21"/>
      <c r="FR21"/>
      <c r="FS21"/>
      <c r="FT21"/>
      <c r="FU21"/>
      <c r="FV21"/>
      <c r="FW21"/>
      <c r="FX21"/>
      <c r="FY21"/>
      <c r="FZ21"/>
      <c r="GA21"/>
      <c r="GB21"/>
      <c r="GC21"/>
      <c r="GD21"/>
      <c r="GE21"/>
      <c r="GF21"/>
      <c r="GG21"/>
      <c r="GH21"/>
      <c r="GI21"/>
      <c r="GJ21"/>
      <c r="GK21"/>
      <c r="GL21"/>
      <c r="GM21"/>
      <c r="GN21"/>
      <c r="GO21"/>
      <c r="GP21"/>
      <c r="GQ21"/>
      <c r="GR21"/>
      <c r="GS21"/>
      <c r="GT21"/>
      <c r="GU21"/>
      <c r="GV21"/>
      <c r="GW21"/>
      <c r="GX21"/>
      <c r="GY21"/>
      <c r="GZ21"/>
      <c r="HA21"/>
      <c r="HB21"/>
      <c r="HC21"/>
      <c r="HD21"/>
      <c r="HE21"/>
      <c r="HF21"/>
      <c r="HG21"/>
      <c r="HH21"/>
      <c r="HI21"/>
      <c r="HJ21"/>
      <c r="HK21"/>
      <c r="HL21"/>
      <c r="HM21"/>
      <c r="HN21"/>
      <c r="HO21"/>
      <c r="HP21"/>
      <c r="HQ21"/>
      <c r="HR21"/>
      <c r="HS21"/>
      <c r="HT21"/>
      <c r="HU21"/>
      <c r="HV21"/>
      <c r="HW21"/>
      <c r="HX21"/>
      <c r="HY21"/>
      <c r="HZ21"/>
      <c r="IA21"/>
      <c r="IB21"/>
      <c r="IC21"/>
      <c r="ID21"/>
      <c r="IE21"/>
      <c r="IF21"/>
      <c r="IG21"/>
      <c r="IH21"/>
      <c r="II21"/>
      <c r="IJ21"/>
      <c r="IK21"/>
      <c r="IL21"/>
      <c r="IM21"/>
      <c r="IN21"/>
      <c r="IO21"/>
      <c r="IP21"/>
      <c r="IQ21"/>
      <c r="IR21"/>
      <c r="IS21"/>
      <c r="IT21"/>
      <c r="IU21"/>
      <c r="IV21"/>
      <c r="IW21"/>
      <c r="IX21"/>
      <c r="IY21"/>
      <c r="IZ21"/>
      <c r="JA21"/>
      <c r="JB21"/>
      <c r="JC21"/>
      <c r="JD21"/>
      <c r="JE21"/>
      <c r="JF21"/>
      <c r="JG21"/>
      <c r="JH21"/>
      <c r="JI21"/>
      <c r="JJ21"/>
      <c r="JK21"/>
      <c r="JL21"/>
      <c r="JM21"/>
      <c r="JN21"/>
      <c r="JO21"/>
      <c r="JP21"/>
      <c r="JQ21"/>
      <c r="JR21"/>
      <c r="JS21"/>
      <c r="JT21"/>
      <c r="JU21"/>
      <c r="JV21"/>
      <c r="JW21"/>
      <c r="JX21"/>
      <c r="JY21"/>
      <c r="JZ21"/>
      <c r="KA21"/>
      <c r="KB21"/>
      <c r="KC21"/>
      <c r="KD21"/>
      <c r="KE21"/>
      <c r="KF21"/>
      <c r="KG21"/>
      <c r="KH21"/>
      <c r="KI21"/>
      <c r="KJ21"/>
      <c r="KK21"/>
      <c r="KL21"/>
      <c r="KM21"/>
      <c r="KN21"/>
      <c r="KO21"/>
      <c r="KP21"/>
      <c r="KQ21"/>
      <c r="KR21"/>
      <c r="KS21"/>
      <c r="KT21"/>
      <c r="KU21"/>
      <c r="KV21"/>
      <c r="KW21"/>
      <c r="KX21"/>
      <c r="KY21"/>
      <c r="KZ21"/>
      <c r="LA21"/>
      <c r="LB21"/>
      <c r="LC21"/>
      <c r="LD21"/>
      <c r="LE21"/>
      <c r="LF21"/>
      <c r="LG21"/>
      <c r="LH21"/>
      <c r="LI21"/>
      <c r="LJ21"/>
      <c r="LK21"/>
      <c r="LL21"/>
      <c r="LM21"/>
      <c r="LN21"/>
      <c r="LO21"/>
      <c r="LP21"/>
      <c r="LQ21"/>
      <c r="LR21"/>
      <c r="LS21"/>
      <c r="LT21"/>
      <c r="LU21"/>
      <c r="LV21"/>
      <c r="LW21"/>
      <c r="LX21"/>
      <c r="LY21"/>
      <c r="LZ21"/>
      <c r="MA21"/>
      <c r="MB21"/>
      <c r="MC21"/>
      <c r="MD21"/>
      <c r="ME21"/>
      <c r="MF21"/>
      <c r="MG21"/>
      <c r="MH21"/>
      <c r="MI21"/>
      <c r="MJ21"/>
      <c r="MK21"/>
      <c r="ML21"/>
      <c r="MM21"/>
      <c r="MN21"/>
      <c r="MO21"/>
      <c r="MP21"/>
      <c r="MQ21"/>
      <c r="MR21"/>
      <c r="MS21"/>
      <c r="MT21"/>
      <c r="MU21"/>
      <c r="MV21"/>
      <c r="MW21"/>
      <c r="MX21"/>
      <c r="MY21"/>
      <c r="MZ21"/>
      <c r="NA21"/>
      <c r="NB21"/>
      <c r="NC21"/>
      <c r="ND21"/>
      <c r="NE21"/>
      <c r="NF21"/>
      <c r="NG21"/>
      <c r="NH21"/>
      <c r="NI21"/>
      <c r="NJ21"/>
      <c r="NK21"/>
      <c r="NL21"/>
      <c r="NM21"/>
      <c r="NN21"/>
      <c r="NO21"/>
      <c r="NP21"/>
      <c r="NQ21"/>
      <c r="NR21"/>
      <c r="NS21"/>
      <c r="NT21"/>
      <c r="NU21"/>
      <c r="NV21"/>
      <c r="NW21"/>
      <c r="NX21"/>
      <c r="NY21"/>
      <c r="NZ21"/>
      <c r="OA21"/>
      <c r="OB21"/>
      <c r="OC21"/>
      <c r="OD21"/>
      <c r="OE21"/>
      <c r="OF21"/>
      <c r="OG21"/>
      <c r="OH21"/>
      <c r="OI21"/>
      <c r="OJ21"/>
      <c r="OK21"/>
      <c r="OL21"/>
      <c r="OM21"/>
      <c r="ON21"/>
      <c r="OO21"/>
      <c r="OP21"/>
      <c r="OQ21"/>
      <c r="OR21"/>
      <c r="OS21"/>
      <c r="OT21"/>
      <c r="OU21"/>
      <c r="OV21"/>
      <c r="OW21"/>
      <c r="OX21"/>
      <c r="OY21"/>
      <c r="OZ21"/>
      <c r="PA21"/>
      <c r="PB21"/>
      <c r="PC21"/>
      <c r="PD21"/>
      <c r="PE21"/>
      <c r="PF21"/>
      <c r="PG21"/>
      <c r="PH21"/>
      <c r="PI21"/>
      <c r="PJ21"/>
      <c r="PK21"/>
      <c r="PL21"/>
      <c r="PM21"/>
      <c r="PN21"/>
      <c r="PO21"/>
      <c r="PP21"/>
      <c r="PQ21"/>
      <c r="PR21"/>
      <c r="PS21"/>
      <c r="PT21"/>
      <c r="PU21"/>
      <c r="PV21"/>
      <c r="PW21"/>
      <c r="PX21"/>
      <c r="PY21"/>
      <c r="PZ21"/>
      <c r="QA21"/>
      <c r="QB21"/>
      <c r="QC21"/>
      <c r="QD21"/>
      <c r="QE21"/>
      <c r="QF21"/>
      <c r="QG21"/>
      <c r="QH21"/>
      <c r="QI21"/>
      <c r="QJ21"/>
      <c r="QK21"/>
      <c r="QL21"/>
      <c r="QM21"/>
      <c r="QN21"/>
      <c r="QO21"/>
      <c r="QP21"/>
      <c r="QQ21"/>
      <c r="QR21"/>
      <c r="QS21"/>
      <c r="QT21"/>
      <c r="QU21"/>
      <c r="QV21"/>
      <c r="QW21"/>
      <c r="QX21"/>
      <c r="QY21"/>
      <c r="QZ21"/>
      <c r="RA21"/>
      <c r="RB21"/>
      <c r="RC21"/>
      <c r="RD21"/>
      <c r="RE21"/>
      <c r="RF21"/>
      <c r="RG21"/>
      <c r="RH21"/>
      <c r="RI21"/>
      <c r="RJ21"/>
      <c r="RK21"/>
      <c r="RL21"/>
      <c r="RM21"/>
      <c r="RN21"/>
      <c r="RO21"/>
      <c r="RP21"/>
      <c r="RQ21"/>
      <c r="RR21"/>
      <c r="RS21"/>
      <c r="RT21"/>
      <c r="RU21"/>
      <c r="RV21"/>
      <c r="RW21"/>
      <c r="RX21"/>
      <c r="RY21"/>
      <c r="RZ21"/>
      <c r="SA21"/>
      <c r="SB21"/>
      <c r="SC21"/>
      <c r="SD21"/>
      <c r="SE21"/>
      <c r="SF21"/>
      <c r="SG21"/>
      <c r="SH21"/>
      <c r="SI21"/>
      <c r="SJ21"/>
      <c r="SK21"/>
      <c r="SL21"/>
      <c r="SM21"/>
      <c r="SN21"/>
      <c r="SO21"/>
      <c r="SP21"/>
      <c r="SQ21"/>
      <c r="SR21"/>
      <c r="SS21"/>
      <c r="ST21"/>
      <c r="SU21"/>
      <c r="SV21"/>
      <c r="SW21"/>
      <c r="SX21"/>
      <c r="SY21"/>
      <c r="SZ21"/>
      <c r="TA21"/>
      <c r="TB21"/>
      <c r="TC21"/>
      <c r="TD21"/>
      <c r="TE21"/>
      <c r="TF21"/>
      <c r="TG21"/>
      <c r="TH21"/>
      <c r="TI21"/>
      <c r="TJ21"/>
      <c r="TK21"/>
      <c r="TL21"/>
      <c r="TM21"/>
      <c r="TN21"/>
      <c r="TO21"/>
      <c r="TP21"/>
      <c r="TQ21"/>
      <c r="TR21"/>
      <c r="TS21"/>
      <c r="TT21"/>
      <c r="TU21"/>
      <c r="TV21"/>
      <c r="TW21"/>
      <c r="TX21"/>
      <c r="TY21"/>
      <c r="TZ21"/>
      <c r="UA21"/>
      <c r="UB21"/>
      <c r="UC21"/>
      <c r="UD21"/>
      <c r="UE21"/>
      <c r="UF21"/>
      <c r="UG21"/>
      <c r="UH21"/>
      <c r="UI21"/>
      <c r="UJ21"/>
      <c r="UK21"/>
      <c r="UL21"/>
      <c r="UM21"/>
      <c r="UN21"/>
      <c r="UO21"/>
      <c r="UP21"/>
      <c r="UQ21"/>
      <c r="UR21"/>
      <c r="US21"/>
      <c r="UT21"/>
      <c r="UU21"/>
      <c r="UV21"/>
      <c r="UW21"/>
      <c r="UX21"/>
      <c r="UY21"/>
      <c r="UZ21"/>
      <c r="VA21"/>
      <c r="VB21"/>
      <c r="VC21"/>
      <c r="VD21"/>
      <c r="VE21"/>
      <c r="VF21"/>
      <c r="VG21"/>
      <c r="VH21"/>
      <c r="VI21"/>
      <c r="VJ21"/>
      <c r="VK21"/>
      <c r="VL21"/>
      <c r="VM21"/>
      <c r="VN21"/>
      <c r="VO21"/>
      <c r="VP21"/>
      <c r="VQ21"/>
      <c r="VR21"/>
      <c r="VS21"/>
      <c r="VT21"/>
      <c r="VU21"/>
      <c r="VV21"/>
      <c r="VW21"/>
      <c r="VX21"/>
      <c r="VY21"/>
      <c r="VZ21"/>
      <c r="WA21"/>
      <c r="WB21"/>
      <c r="WC21"/>
      <c r="WD21"/>
      <c r="WE21"/>
      <c r="WF21"/>
      <c r="WG21"/>
      <c r="WH21"/>
      <c r="WI21"/>
      <c r="WJ21"/>
      <c r="WK21"/>
      <c r="WL21"/>
      <c r="WM21"/>
      <c r="WN21"/>
      <c r="WO21"/>
      <c r="WP21"/>
      <c r="WQ21"/>
      <c r="WR21"/>
      <c r="WS21"/>
      <c r="WT21"/>
      <c r="WU21"/>
      <c r="WV21"/>
      <c r="WW21"/>
      <c r="WX21"/>
      <c r="WY21"/>
      <c r="WZ21"/>
      <c r="XA21"/>
      <c r="XB21"/>
      <c r="XC21"/>
      <c r="XD21"/>
      <c r="XE21"/>
      <c r="XF21"/>
      <c r="XG21"/>
      <c r="XH21"/>
      <c r="XI21"/>
      <c r="XJ21"/>
      <c r="XK21"/>
      <c r="XL21"/>
      <c r="XM21"/>
      <c r="XN21"/>
      <c r="XO21"/>
      <c r="XP21"/>
      <c r="XQ21"/>
      <c r="XR21"/>
      <c r="XS21"/>
      <c r="XT21"/>
      <c r="XU21"/>
      <c r="XV21"/>
      <c r="XW21"/>
      <c r="XX21"/>
      <c r="XY21"/>
      <c r="XZ21"/>
      <c r="YA21"/>
      <c r="YB21"/>
      <c r="YC21"/>
      <c r="YD21"/>
      <c r="YE21"/>
      <c r="YF21"/>
      <c r="YG21"/>
      <c r="YH21"/>
      <c r="YI21"/>
      <c r="YJ21"/>
      <c r="YK21"/>
      <c r="YL21"/>
      <c r="YM21"/>
      <c r="YN21"/>
      <c r="YO21"/>
      <c r="YP21"/>
      <c r="YQ21"/>
      <c r="YR21"/>
      <c r="YS21"/>
      <c r="YT21"/>
      <c r="YU21"/>
      <c r="YV21"/>
      <c r="YW21"/>
      <c r="YX21"/>
      <c r="YY21"/>
      <c r="YZ21"/>
      <c r="ZA21"/>
      <c r="ZB21"/>
      <c r="ZC21"/>
      <c r="ZD21"/>
      <c r="ZE21"/>
      <c r="ZF21"/>
      <c r="ZG21"/>
      <c r="ZH21"/>
      <c r="ZI21"/>
      <c r="ZJ21"/>
      <c r="ZK21"/>
      <c r="ZL21"/>
      <c r="ZM21"/>
      <c r="ZN21"/>
      <c r="ZO21"/>
      <c r="ZP21"/>
      <c r="ZQ21"/>
      <c r="ZR21"/>
      <c r="ZS21"/>
      <c r="ZT21"/>
      <c r="ZU21"/>
      <c r="ZV21"/>
      <c r="ZW21"/>
      <c r="ZX21"/>
      <c r="ZY21"/>
      <c r="ZZ21"/>
      <c r="AAA21"/>
      <c r="AAB21"/>
      <c r="AAC21"/>
      <c r="AAD21"/>
      <c r="AAE21"/>
      <c r="AAF21"/>
      <c r="AAG21"/>
      <c r="AAH21"/>
      <c r="AAI21"/>
      <c r="AAJ21"/>
      <c r="AAK21"/>
      <c r="AAL21"/>
      <c r="AAM21"/>
      <c r="AAN21"/>
      <c r="AAO21"/>
      <c r="AAP21"/>
      <c r="AAQ21"/>
      <c r="AAR21"/>
      <c r="AAS21"/>
      <c r="AAT21"/>
      <c r="AAU21"/>
      <c r="AAV21"/>
      <c r="AAW21"/>
      <c r="AAX21"/>
      <c r="AAY21"/>
      <c r="AAZ21"/>
      <c r="ABA21"/>
      <c r="ABB21"/>
      <c r="ABC21"/>
      <c r="ABD21"/>
      <c r="ABE21"/>
      <c r="ABF21"/>
      <c r="ABG21"/>
      <c r="ABH21"/>
      <c r="ABI21"/>
      <c r="ABJ21"/>
      <c r="ABK21"/>
      <c r="ABL21"/>
      <c r="ABM21"/>
      <c r="ABN21"/>
      <c r="ABO21"/>
      <c r="ABP21"/>
      <c r="ABQ21"/>
      <c r="ABR21"/>
      <c r="ABS21"/>
      <c r="ABT21"/>
      <c r="ABU21"/>
      <c r="ABV21"/>
      <c r="ABW21"/>
      <c r="ABX21"/>
      <c r="ABY21"/>
      <c r="ABZ21"/>
      <c r="ACA21"/>
      <c r="ACB21"/>
      <c r="ACC21"/>
      <c r="ACD21"/>
      <c r="ACE21"/>
      <c r="ACF21"/>
      <c r="ACG21"/>
      <c r="ACH21"/>
      <c r="ACI21"/>
      <c r="ACJ21"/>
      <c r="ACK21"/>
      <c r="ACL21"/>
      <c r="ACM21"/>
      <c r="ACN21"/>
      <c r="ACO21"/>
      <c r="ACP21"/>
      <c r="ACQ21"/>
      <c r="ACR21"/>
      <c r="ACS21"/>
      <c r="ACT21"/>
      <c r="ACU21"/>
      <c r="ACV21"/>
      <c r="ACW21"/>
      <c r="ACX21"/>
      <c r="ACY21"/>
      <c r="ACZ21"/>
      <c r="ADA21"/>
      <c r="ADB21"/>
      <c r="ADC21"/>
      <c r="ADD21"/>
      <c r="ADE21"/>
      <c r="ADF21"/>
      <c r="ADG21"/>
      <c r="ADH21"/>
      <c r="ADI21"/>
      <c r="ADJ21"/>
      <c r="ADK21"/>
      <c r="ADL21"/>
      <c r="ADM21"/>
      <c r="ADN21"/>
      <c r="ADO21"/>
      <c r="ADP21"/>
      <c r="ADQ21"/>
      <c r="ADR21"/>
      <c r="ADS21"/>
      <c r="ADT21"/>
      <c r="ADU21"/>
      <c r="ADV21"/>
      <c r="ADW21"/>
      <c r="ADX21"/>
      <c r="ADY21"/>
      <c r="ADZ21"/>
      <c r="AEA21"/>
      <c r="AEB21"/>
      <c r="AEC21"/>
      <c r="AED21"/>
      <c r="AEE21"/>
      <c r="AEF21"/>
      <c r="AEG21"/>
      <c r="AEH21"/>
      <c r="AEI21"/>
      <c r="AEJ21"/>
      <c r="AEK21"/>
      <c r="AEL21"/>
      <c r="AEM21"/>
      <c r="AEN21"/>
      <c r="AEO21"/>
      <c r="AEP21"/>
      <c r="AEQ21"/>
      <c r="AER21"/>
      <c r="AES21"/>
      <c r="AET21"/>
      <c r="AEU21"/>
      <c r="AEV21"/>
      <c r="AEW21"/>
      <c r="AEX21"/>
      <c r="AEY21"/>
      <c r="AEZ21"/>
      <c r="AFA21"/>
      <c r="AFB21"/>
      <c r="AFC21"/>
      <c r="AFD21"/>
      <c r="AFE21"/>
      <c r="AFF21"/>
      <c r="AFG21"/>
      <c r="AFH21"/>
      <c r="AFI21"/>
      <c r="AFJ21"/>
      <c r="AFK21"/>
      <c r="AFL21"/>
      <c r="AFM21"/>
      <c r="AFN21"/>
      <c r="AFO21"/>
      <c r="AFP21"/>
      <c r="AFQ21"/>
      <c r="AFR21"/>
      <c r="AFS21"/>
      <c r="AFT21"/>
      <c r="AFU21"/>
      <c r="AFV21"/>
      <c r="AFW21"/>
      <c r="AFX21"/>
      <c r="AFY21"/>
      <c r="AFZ21"/>
      <c r="AGA21"/>
      <c r="AGB21"/>
      <c r="AGC21"/>
      <c r="AGD21"/>
      <c r="AGE21"/>
      <c r="AGF21"/>
      <c r="AGG21"/>
      <c r="AGH21"/>
      <c r="AGI21"/>
      <c r="AGJ21"/>
      <c r="AGK21"/>
      <c r="AGL21"/>
      <c r="AGM21"/>
      <c r="AGN21"/>
      <c r="AGO21"/>
      <c r="AGP21"/>
    </row>
    <row r="22" spans="1:874" s="43" customFormat="1" ht="15" thickBot="1">
      <c r="A22" s="1087" t="s">
        <v>1249</v>
      </c>
      <c r="B22" s="1073" t="s">
        <v>1250</v>
      </c>
      <c r="C22" s="1073" t="s">
        <v>196</v>
      </c>
      <c r="D22" s="449" t="s">
        <v>95</v>
      </c>
      <c r="E22" s="1073" t="s">
        <v>644</v>
      </c>
      <c r="F22" s="1073" t="s">
        <v>6</v>
      </c>
      <c r="G22" s="1073" t="s">
        <v>162</v>
      </c>
      <c r="H22" s="1250" t="s">
        <v>6</v>
      </c>
      <c r="I22" s="1073" t="s">
        <v>1244</v>
      </c>
      <c r="J22" s="1250" t="s">
        <v>6</v>
      </c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/>
      <c r="BK22"/>
      <c r="BL22"/>
      <c r="BM22"/>
      <c r="BN22"/>
      <c r="BO22"/>
      <c r="BP22"/>
      <c r="BQ22"/>
      <c r="BR22"/>
      <c r="BS22"/>
      <c r="BT22"/>
      <c r="BU22"/>
      <c r="BV22"/>
      <c r="BW22"/>
      <c r="BX22"/>
      <c r="BY22"/>
      <c r="BZ22"/>
      <c r="CA22"/>
      <c r="CB22"/>
      <c r="CC22"/>
      <c r="CD22"/>
      <c r="CE22"/>
      <c r="CF22"/>
      <c r="CG22"/>
      <c r="CH22"/>
      <c r="CI22"/>
      <c r="CJ22"/>
      <c r="CK22"/>
      <c r="CL22"/>
      <c r="CM22"/>
      <c r="CN22"/>
      <c r="CO22"/>
      <c r="CP22"/>
      <c r="CQ22"/>
      <c r="CR22"/>
      <c r="CS22"/>
      <c r="CT22"/>
      <c r="CU22"/>
      <c r="CV22"/>
      <c r="CW22"/>
      <c r="CX22"/>
      <c r="CY22"/>
      <c r="CZ22"/>
      <c r="DA22"/>
      <c r="DB22"/>
      <c r="DC22"/>
      <c r="DD22"/>
      <c r="DE22"/>
      <c r="DF22"/>
      <c r="DG22"/>
      <c r="DH22"/>
      <c r="DI22"/>
      <c r="DJ22"/>
      <c r="DK22"/>
      <c r="DL22"/>
      <c r="DM22"/>
      <c r="DN22"/>
      <c r="DO22"/>
      <c r="DP22"/>
      <c r="DQ22"/>
      <c r="DR22"/>
      <c r="DS22"/>
      <c r="DT22"/>
      <c r="DU22"/>
      <c r="DV22"/>
      <c r="DW22"/>
      <c r="DX22"/>
      <c r="DY22"/>
      <c r="DZ22"/>
      <c r="EA22"/>
      <c r="EB22"/>
      <c r="EC22"/>
      <c r="ED22"/>
      <c r="EE22"/>
      <c r="EF22"/>
      <c r="EG22"/>
      <c r="EH22"/>
      <c r="EI22"/>
      <c r="EJ22"/>
      <c r="EK22"/>
      <c r="EL22"/>
      <c r="EM22"/>
      <c r="EN22"/>
      <c r="EO22"/>
      <c r="EP22"/>
      <c r="EQ22"/>
      <c r="ER22"/>
      <c r="ES22"/>
      <c r="ET22"/>
      <c r="EU22"/>
      <c r="EV22"/>
      <c r="EW22"/>
      <c r="EX22"/>
      <c r="EY22"/>
      <c r="EZ22"/>
      <c r="FA22"/>
      <c r="FB22"/>
      <c r="FC22"/>
      <c r="FD22"/>
      <c r="FE22"/>
      <c r="FF22"/>
      <c r="FG22"/>
      <c r="FH22"/>
      <c r="FI22"/>
      <c r="FJ22"/>
      <c r="FK22"/>
      <c r="FL22"/>
      <c r="FM22"/>
      <c r="FN22"/>
      <c r="FO22"/>
      <c r="FP22"/>
      <c r="FQ22"/>
      <c r="FR22"/>
      <c r="FS22"/>
      <c r="FT22"/>
      <c r="FU22"/>
      <c r="FV22"/>
      <c r="FW22"/>
      <c r="FX22"/>
      <c r="FY22"/>
      <c r="FZ22"/>
      <c r="GA22"/>
      <c r="GB22"/>
      <c r="GC22"/>
      <c r="GD22"/>
      <c r="GE22"/>
      <c r="GF22"/>
      <c r="GG22"/>
      <c r="GH22"/>
      <c r="GI22"/>
      <c r="GJ22"/>
      <c r="GK22"/>
      <c r="GL22"/>
      <c r="GM22"/>
      <c r="GN22"/>
      <c r="GO22"/>
      <c r="GP22"/>
      <c r="GQ22"/>
      <c r="GR22"/>
      <c r="GS22"/>
      <c r="GT22"/>
      <c r="GU22"/>
      <c r="GV22"/>
      <c r="GW22"/>
      <c r="GX22"/>
      <c r="GY22"/>
      <c r="GZ22"/>
      <c r="HA22"/>
      <c r="HB22"/>
      <c r="HC22"/>
      <c r="HD22"/>
      <c r="HE22"/>
      <c r="HF22"/>
      <c r="HG22"/>
      <c r="HH22"/>
      <c r="HI22"/>
      <c r="HJ22"/>
      <c r="HK22"/>
      <c r="HL22"/>
      <c r="HM22"/>
      <c r="HN22"/>
      <c r="HO22"/>
      <c r="HP22"/>
      <c r="HQ22"/>
      <c r="HR22"/>
      <c r="HS22"/>
      <c r="HT22"/>
      <c r="HU22"/>
      <c r="HV22"/>
      <c r="HW22"/>
      <c r="HX22"/>
      <c r="HY22"/>
      <c r="HZ22"/>
      <c r="IA22"/>
      <c r="IB22"/>
      <c r="IC22"/>
      <c r="ID22"/>
      <c r="IE22"/>
      <c r="IF22"/>
      <c r="IG22"/>
      <c r="IH22"/>
      <c r="II22"/>
      <c r="IJ22"/>
      <c r="IK22"/>
      <c r="IL22"/>
      <c r="IM22"/>
      <c r="IN22"/>
      <c r="IO22"/>
      <c r="IP22"/>
      <c r="IQ22"/>
      <c r="IR22"/>
      <c r="IS22"/>
      <c r="IT22"/>
      <c r="IU22"/>
      <c r="IV22"/>
      <c r="IW22"/>
      <c r="IX22"/>
      <c r="IY22"/>
      <c r="IZ22"/>
      <c r="JA22"/>
      <c r="JB22"/>
      <c r="JC22"/>
      <c r="JD22"/>
      <c r="JE22"/>
      <c r="JF22"/>
      <c r="JG22"/>
      <c r="JH22"/>
      <c r="JI22"/>
      <c r="JJ22"/>
      <c r="JK22"/>
      <c r="JL22"/>
      <c r="JM22"/>
      <c r="JN22"/>
      <c r="JO22"/>
      <c r="JP22"/>
      <c r="JQ22"/>
      <c r="JR22"/>
      <c r="JS22"/>
      <c r="JT22"/>
      <c r="JU22"/>
      <c r="JV22"/>
      <c r="JW22"/>
      <c r="JX22"/>
      <c r="JY22"/>
      <c r="JZ22"/>
      <c r="KA22"/>
      <c r="KB22"/>
      <c r="KC22"/>
      <c r="KD22"/>
      <c r="KE22"/>
      <c r="KF22"/>
      <c r="KG22"/>
      <c r="KH22"/>
      <c r="KI22"/>
      <c r="KJ22"/>
      <c r="KK22"/>
      <c r="KL22"/>
      <c r="KM22"/>
      <c r="KN22"/>
      <c r="KO22"/>
      <c r="KP22"/>
      <c r="KQ22"/>
      <c r="KR22"/>
      <c r="KS22"/>
      <c r="KT22"/>
      <c r="KU22"/>
      <c r="KV22"/>
      <c r="KW22"/>
      <c r="KX22"/>
      <c r="KY22"/>
      <c r="KZ22"/>
      <c r="LA22"/>
      <c r="LB22"/>
      <c r="LC22"/>
      <c r="LD22"/>
      <c r="LE22"/>
      <c r="LF22"/>
      <c r="LG22"/>
      <c r="LH22"/>
      <c r="LI22"/>
      <c r="LJ22"/>
      <c r="LK22"/>
      <c r="LL22"/>
      <c r="LM22"/>
      <c r="LN22"/>
      <c r="LO22"/>
      <c r="LP22"/>
      <c r="LQ22"/>
      <c r="LR22"/>
      <c r="LS22"/>
      <c r="LT22"/>
      <c r="LU22"/>
      <c r="LV22"/>
      <c r="LW22"/>
      <c r="LX22"/>
      <c r="LY22"/>
      <c r="LZ22"/>
      <c r="MA22"/>
      <c r="MB22"/>
      <c r="MC22"/>
      <c r="MD22"/>
      <c r="ME22"/>
      <c r="MF22"/>
      <c r="MG22"/>
      <c r="MH22"/>
      <c r="MI22"/>
      <c r="MJ22"/>
      <c r="MK22"/>
      <c r="ML22"/>
      <c r="MM22"/>
      <c r="MN22"/>
      <c r="MO22"/>
      <c r="MP22"/>
      <c r="MQ22"/>
      <c r="MR22"/>
      <c r="MS22"/>
      <c r="MT22"/>
      <c r="MU22"/>
      <c r="MV22"/>
      <c r="MW22"/>
      <c r="MX22"/>
      <c r="MY22"/>
      <c r="MZ22"/>
      <c r="NA22"/>
      <c r="NB22"/>
      <c r="NC22"/>
      <c r="ND22"/>
      <c r="NE22"/>
      <c r="NF22"/>
      <c r="NG22"/>
      <c r="NH22"/>
      <c r="NI22"/>
      <c r="NJ22"/>
      <c r="NK22"/>
      <c r="NL22"/>
      <c r="NM22"/>
      <c r="NN22"/>
      <c r="NO22"/>
      <c r="NP22"/>
      <c r="NQ22"/>
      <c r="NR22"/>
      <c r="NS22"/>
      <c r="NT22"/>
      <c r="NU22"/>
      <c r="NV22"/>
      <c r="NW22"/>
      <c r="NX22"/>
      <c r="NY22"/>
      <c r="NZ22"/>
      <c r="OA22"/>
      <c r="OB22"/>
      <c r="OC22"/>
      <c r="OD22"/>
      <c r="OE22"/>
      <c r="OF22"/>
      <c r="OG22"/>
      <c r="OH22"/>
      <c r="OI22"/>
      <c r="OJ22"/>
      <c r="OK22"/>
      <c r="OL22"/>
      <c r="OM22"/>
      <c r="ON22"/>
      <c r="OO22"/>
      <c r="OP22"/>
      <c r="OQ22"/>
      <c r="OR22"/>
      <c r="OS22"/>
      <c r="OT22"/>
      <c r="OU22"/>
      <c r="OV22"/>
      <c r="OW22"/>
      <c r="OX22"/>
      <c r="OY22"/>
      <c r="OZ22"/>
      <c r="PA22"/>
      <c r="PB22"/>
      <c r="PC22"/>
      <c r="PD22"/>
      <c r="PE22"/>
      <c r="PF22"/>
      <c r="PG22"/>
      <c r="PH22"/>
      <c r="PI22"/>
      <c r="PJ22"/>
      <c r="PK22"/>
      <c r="PL22"/>
      <c r="PM22"/>
      <c r="PN22"/>
      <c r="PO22"/>
      <c r="PP22"/>
      <c r="PQ22"/>
      <c r="PR22"/>
      <c r="PS22"/>
      <c r="PT22"/>
      <c r="PU22"/>
      <c r="PV22"/>
      <c r="PW22"/>
      <c r="PX22"/>
      <c r="PY22"/>
      <c r="PZ22"/>
      <c r="QA22"/>
      <c r="QB22"/>
      <c r="QC22"/>
      <c r="QD22"/>
      <c r="QE22"/>
      <c r="QF22"/>
      <c r="QG22"/>
      <c r="QH22"/>
      <c r="QI22"/>
      <c r="QJ22"/>
      <c r="QK22"/>
      <c r="QL22"/>
      <c r="QM22"/>
      <c r="QN22"/>
      <c r="QO22"/>
      <c r="QP22"/>
      <c r="QQ22"/>
      <c r="QR22"/>
      <c r="QS22"/>
      <c r="QT22"/>
      <c r="QU22"/>
      <c r="QV22"/>
      <c r="QW22"/>
      <c r="QX22"/>
      <c r="QY22"/>
      <c r="QZ22"/>
      <c r="RA22"/>
      <c r="RB22"/>
      <c r="RC22"/>
      <c r="RD22"/>
      <c r="RE22"/>
      <c r="RF22"/>
      <c r="RG22"/>
      <c r="RH22"/>
      <c r="RI22"/>
      <c r="RJ22"/>
      <c r="RK22"/>
      <c r="RL22"/>
      <c r="RM22"/>
      <c r="RN22"/>
      <c r="RO22"/>
      <c r="RP22"/>
      <c r="RQ22"/>
      <c r="RR22"/>
      <c r="RS22"/>
      <c r="RT22"/>
      <c r="RU22"/>
      <c r="RV22"/>
      <c r="RW22"/>
      <c r="RX22"/>
      <c r="RY22"/>
      <c r="RZ22"/>
      <c r="SA22"/>
      <c r="SB22"/>
      <c r="SC22"/>
      <c r="SD22"/>
      <c r="SE22"/>
      <c r="SF22"/>
      <c r="SG22"/>
      <c r="SH22"/>
      <c r="SI22"/>
      <c r="SJ22"/>
      <c r="SK22"/>
      <c r="SL22"/>
      <c r="SM22"/>
      <c r="SN22"/>
      <c r="SO22"/>
      <c r="SP22"/>
      <c r="SQ22"/>
      <c r="SR22"/>
      <c r="SS22"/>
      <c r="ST22"/>
      <c r="SU22"/>
      <c r="SV22"/>
      <c r="SW22"/>
      <c r="SX22"/>
      <c r="SY22"/>
      <c r="SZ22"/>
      <c r="TA22"/>
      <c r="TB22"/>
      <c r="TC22"/>
      <c r="TD22"/>
      <c r="TE22"/>
      <c r="TF22"/>
      <c r="TG22"/>
      <c r="TH22"/>
      <c r="TI22"/>
      <c r="TJ22"/>
      <c r="TK22"/>
      <c r="TL22"/>
      <c r="TM22"/>
      <c r="TN22"/>
      <c r="TO22"/>
      <c r="TP22"/>
      <c r="TQ22"/>
      <c r="TR22"/>
      <c r="TS22"/>
      <c r="TT22"/>
      <c r="TU22"/>
      <c r="TV22"/>
      <c r="TW22"/>
      <c r="TX22"/>
      <c r="TY22"/>
      <c r="TZ22"/>
      <c r="UA22"/>
      <c r="UB22"/>
      <c r="UC22"/>
      <c r="UD22"/>
      <c r="UE22"/>
      <c r="UF22"/>
      <c r="UG22"/>
      <c r="UH22"/>
      <c r="UI22"/>
      <c r="UJ22"/>
      <c r="UK22"/>
      <c r="UL22"/>
      <c r="UM22"/>
      <c r="UN22"/>
      <c r="UO22"/>
      <c r="UP22"/>
      <c r="UQ22"/>
      <c r="UR22"/>
      <c r="US22"/>
      <c r="UT22"/>
      <c r="UU22"/>
      <c r="UV22"/>
      <c r="UW22"/>
      <c r="UX22"/>
      <c r="UY22"/>
      <c r="UZ22"/>
      <c r="VA22"/>
      <c r="VB22"/>
      <c r="VC22"/>
      <c r="VD22"/>
      <c r="VE22"/>
      <c r="VF22"/>
      <c r="VG22"/>
      <c r="VH22"/>
      <c r="VI22"/>
      <c r="VJ22"/>
      <c r="VK22"/>
      <c r="VL22"/>
      <c r="VM22"/>
      <c r="VN22"/>
      <c r="VO22"/>
      <c r="VP22"/>
      <c r="VQ22"/>
      <c r="VR22"/>
      <c r="VS22"/>
      <c r="VT22"/>
      <c r="VU22"/>
      <c r="VV22"/>
      <c r="VW22"/>
      <c r="VX22"/>
      <c r="VY22"/>
      <c r="VZ22"/>
      <c r="WA22"/>
      <c r="WB22"/>
      <c r="WC22"/>
      <c r="WD22"/>
      <c r="WE22"/>
      <c r="WF22"/>
      <c r="WG22"/>
      <c r="WH22"/>
      <c r="WI22"/>
      <c r="WJ22"/>
      <c r="WK22"/>
      <c r="WL22"/>
      <c r="WM22"/>
      <c r="WN22"/>
      <c r="WO22"/>
      <c r="WP22"/>
      <c r="WQ22"/>
      <c r="WR22"/>
      <c r="WS22"/>
      <c r="WT22"/>
      <c r="WU22"/>
      <c r="WV22"/>
      <c r="WW22"/>
      <c r="WX22"/>
      <c r="WY22"/>
      <c r="WZ22"/>
      <c r="XA22"/>
      <c r="XB22"/>
      <c r="XC22"/>
      <c r="XD22"/>
      <c r="XE22"/>
      <c r="XF22"/>
      <c r="XG22"/>
      <c r="XH22"/>
      <c r="XI22"/>
      <c r="XJ22"/>
      <c r="XK22"/>
      <c r="XL22"/>
      <c r="XM22"/>
      <c r="XN22"/>
      <c r="XO22"/>
      <c r="XP22"/>
      <c r="XQ22"/>
      <c r="XR22"/>
      <c r="XS22"/>
      <c r="XT22"/>
      <c r="XU22"/>
      <c r="XV22"/>
      <c r="XW22"/>
      <c r="XX22"/>
      <c r="XY22"/>
      <c r="XZ22"/>
      <c r="YA22"/>
      <c r="YB22"/>
      <c r="YC22"/>
      <c r="YD22"/>
      <c r="YE22"/>
      <c r="YF22"/>
      <c r="YG22"/>
      <c r="YH22"/>
      <c r="YI22"/>
      <c r="YJ22"/>
      <c r="YK22"/>
      <c r="YL22"/>
      <c r="YM22"/>
      <c r="YN22"/>
      <c r="YO22"/>
      <c r="YP22"/>
      <c r="YQ22"/>
      <c r="YR22"/>
      <c r="YS22"/>
      <c r="YT22"/>
      <c r="YU22"/>
      <c r="YV22"/>
      <c r="YW22"/>
      <c r="YX22"/>
      <c r="YY22"/>
      <c r="YZ22"/>
      <c r="ZA22"/>
      <c r="ZB22"/>
      <c r="ZC22"/>
      <c r="ZD22"/>
      <c r="ZE22"/>
      <c r="ZF22"/>
      <c r="ZG22"/>
      <c r="ZH22"/>
      <c r="ZI22"/>
      <c r="ZJ22"/>
      <c r="ZK22"/>
      <c r="ZL22"/>
      <c r="ZM22"/>
      <c r="ZN22"/>
      <c r="ZO22"/>
      <c r="ZP22"/>
      <c r="ZQ22"/>
      <c r="ZR22"/>
      <c r="ZS22"/>
      <c r="ZT22"/>
      <c r="ZU22"/>
      <c r="ZV22"/>
      <c r="ZW22"/>
      <c r="ZX22"/>
      <c r="ZY22"/>
      <c r="ZZ22"/>
      <c r="AAA22"/>
      <c r="AAB22"/>
      <c r="AAC22"/>
      <c r="AAD22"/>
      <c r="AAE22"/>
      <c r="AAF22"/>
      <c r="AAG22"/>
      <c r="AAH22"/>
      <c r="AAI22"/>
      <c r="AAJ22"/>
      <c r="AAK22"/>
      <c r="AAL22"/>
      <c r="AAM22"/>
      <c r="AAN22"/>
      <c r="AAO22"/>
      <c r="AAP22"/>
      <c r="AAQ22"/>
      <c r="AAR22"/>
      <c r="AAS22"/>
      <c r="AAT22"/>
      <c r="AAU22"/>
      <c r="AAV22"/>
      <c r="AAW22"/>
      <c r="AAX22"/>
      <c r="AAY22"/>
      <c r="AAZ22"/>
      <c r="ABA22"/>
      <c r="ABB22"/>
      <c r="ABC22"/>
      <c r="ABD22"/>
      <c r="ABE22"/>
      <c r="ABF22"/>
      <c r="ABG22"/>
      <c r="ABH22"/>
      <c r="ABI22"/>
      <c r="ABJ22"/>
      <c r="ABK22"/>
      <c r="ABL22"/>
      <c r="ABM22"/>
      <c r="ABN22"/>
      <c r="ABO22"/>
      <c r="ABP22"/>
      <c r="ABQ22"/>
      <c r="ABR22"/>
      <c r="ABS22"/>
      <c r="ABT22"/>
      <c r="ABU22"/>
      <c r="ABV22"/>
      <c r="ABW22"/>
      <c r="ABX22"/>
      <c r="ABY22"/>
      <c r="ABZ22"/>
      <c r="ACA22"/>
      <c r="ACB22"/>
      <c r="ACC22"/>
      <c r="ACD22"/>
      <c r="ACE22"/>
      <c r="ACF22"/>
      <c r="ACG22"/>
      <c r="ACH22"/>
      <c r="ACI22"/>
      <c r="ACJ22"/>
      <c r="ACK22"/>
      <c r="ACL22"/>
      <c r="ACM22"/>
      <c r="ACN22"/>
      <c r="ACO22"/>
      <c r="ACP22"/>
      <c r="ACQ22"/>
      <c r="ACR22"/>
      <c r="ACS22"/>
      <c r="ACT22"/>
      <c r="ACU22"/>
      <c r="ACV22"/>
      <c r="ACW22"/>
      <c r="ACX22"/>
      <c r="ACY22"/>
      <c r="ACZ22"/>
      <c r="ADA22"/>
      <c r="ADB22"/>
      <c r="ADC22"/>
      <c r="ADD22"/>
      <c r="ADE22"/>
      <c r="ADF22"/>
      <c r="ADG22"/>
      <c r="ADH22"/>
      <c r="ADI22"/>
      <c r="ADJ22"/>
      <c r="ADK22"/>
      <c r="ADL22"/>
      <c r="ADM22"/>
      <c r="ADN22"/>
      <c r="ADO22"/>
      <c r="ADP22"/>
      <c r="ADQ22"/>
      <c r="ADR22"/>
      <c r="ADS22"/>
      <c r="ADT22"/>
      <c r="ADU22"/>
      <c r="ADV22"/>
      <c r="ADW22"/>
      <c r="ADX22"/>
      <c r="ADY22"/>
      <c r="ADZ22"/>
      <c r="AEA22"/>
      <c r="AEB22"/>
      <c r="AEC22"/>
      <c r="AED22"/>
      <c r="AEE22"/>
      <c r="AEF22"/>
      <c r="AEG22"/>
      <c r="AEH22"/>
      <c r="AEI22"/>
      <c r="AEJ22"/>
      <c r="AEK22"/>
      <c r="AEL22"/>
      <c r="AEM22"/>
      <c r="AEN22"/>
      <c r="AEO22"/>
      <c r="AEP22"/>
      <c r="AEQ22"/>
      <c r="AER22"/>
      <c r="AES22"/>
      <c r="AET22"/>
      <c r="AEU22"/>
      <c r="AEV22"/>
      <c r="AEW22"/>
      <c r="AEX22"/>
      <c r="AEY22"/>
      <c r="AEZ22"/>
      <c r="AFA22"/>
      <c r="AFB22"/>
      <c r="AFC22"/>
      <c r="AFD22"/>
      <c r="AFE22"/>
      <c r="AFF22"/>
      <c r="AFG22"/>
      <c r="AFH22"/>
      <c r="AFI22"/>
      <c r="AFJ22"/>
      <c r="AFK22"/>
      <c r="AFL22"/>
      <c r="AFM22"/>
      <c r="AFN22"/>
      <c r="AFO22"/>
      <c r="AFP22"/>
      <c r="AFQ22"/>
      <c r="AFR22"/>
      <c r="AFS22"/>
      <c r="AFT22"/>
      <c r="AFU22"/>
      <c r="AFV22"/>
      <c r="AFW22"/>
      <c r="AFX22"/>
      <c r="AFY22"/>
      <c r="AFZ22"/>
      <c r="AGA22"/>
      <c r="AGB22"/>
      <c r="AGC22"/>
      <c r="AGD22"/>
      <c r="AGE22"/>
      <c r="AGF22"/>
      <c r="AGG22"/>
      <c r="AGH22"/>
      <c r="AGI22"/>
      <c r="AGJ22"/>
      <c r="AGK22"/>
      <c r="AGL22"/>
      <c r="AGM22"/>
      <c r="AGN22"/>
      <c r="AGO22"/>
      <c r="AGP22"/>
    </row>
    <row r="23" spans="1:874" s="43" customFormat="1" ht="15" thickBot="1">
      <c r="A23" s="1248"/>
      <c r="B23" s="1074"/>
      <c r="C23" s="1074"/>
      <c r="D23" s="798" t="s">
        <v>102</v>
      </c>
      <c r="E23" s="1074"/>
      <c r="F23" s="1074"/>
      <c r="G23" s="1074"/>
      <c r="H23" s="1251"/>
      <c r="I23" s="1074"/>
      <c r="J23" s="1251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/>
      <c r="BK23"/>
      <c r="BL23"/>
      <c r="BM23"/>
      <c r="BN23"/>
      <c r="BO23"/>
      <c r="BP23"/>
      <c r="BQ23"/>
      <c r="BR23"/>
      <c r="BS23"/>
      <c r="BT23"/>
      <c r="BU23"/>
      <c r="BV23"/>
      <c r="BW23"/>
      <c r="BX23"/>
      <c r="BY23"/>
      <c r="BZ23"/>
      <c r="CA23"/>
      <c r="CB23"/>
      <c r="CC23"/>
      <c r="CD23"/>
      <c r="CE23"/>
      <c r="CF23"/>
      <c r="CG23"/>
      <c r="CH23"/>
      <c r="CI23"/>
      <c r="CJ23"/>
      <c r="CK23"/>
      <c r="CL23"/>
      <c r="CM23"/>
      <c r="CN23"/>
      <c r="CO23"/>
      <c r="CP23"/>
      <c r="CQ23"/>
      <c r="CR23"/>
      <c r="CS23"/>
      <c r="CT23"/>
      <c r="CU23"/>
      <c r="CV23"/>
      <c r="CW23"/>
      <c r="CX23"/>
      <c r="CY23"/>
      <c r="CZ23"/>
      <c r="DA23"/>
      <c r="DB23"/>
      <c r="DC23"/>
      <c r="DD23"/>
      <c r="DE23"/>
      <c r="DF23"/>
      <c r="DG23"/>
      <c r="DH23"/>
      <c r="DI23"/>
      <c r="DJ23"/>
      <c r="DK23"/>
      <c r="DL23"/>
      <c r="DM23"/>
      <c r="DN23"/>
      <c r="DO23"/>
      <c r="DP23"/>
      <c r="DQ23"/>
      <c r="DR23"/>
      <c r="DS23"/>
      <c r="DT23"/>
      <c r="DU23"/>
      <c r="DV23"/>
      <c r="DW23"/>
      <c r="DX23"/>
      <c r="DY23"/>
      <c r="DZ23"/>
      <c r="EA23"/>
      <c r="EB23"/>
      <c r="EC23"/>
      <c r="ED23"/>
      <c r="EE23"/>
      <c r="EF23"/>
      <c r="EG23"/>
      <c r="EH23"/>
      <c r="EI23"/>
      <c r="EJ23"/>
      <c r="EK23"/>
      <c r="EL23"/>
      <c r="EM23"/>
      <c r="EN23"/>
      <c r="EO23"/>
      <c r="EP23"/>
      <c r="EQ23"/>
      <c r="ER23"/>
      <c r="ES23"/>
      <c r="ET23"/>
      <c r="EU23"/>
      <c r="EV23"/>
      <c r="EW23"/>
      <c r="EX23"/>
      <c r="EY23"/>
      <c r="EZ23"/>
      <c r="FA23"/>
      <c r="FB23"/>
      <c r="FC23"/>
      <c r="FD23"/>
      <c r="FE23"/>
      <c r="FF23"/>
      <c r="FG23"/>
      <c r="FH23"/>
      <c r="FI23"/>
      <c r="FJ23"/>
      <c r="FK23"/>
      <c r="FL23"/>
      <c r="FM23"/>
      <c r="FN23"/>
      <c r="FO23"/>
      <c r="FP23"/>
      <c r="FQ23"/>
      <c r="FR23"/>
      <c r="FS23"/>
      <c r="FT23"/>
      <c r="FU23"/>
      <c r="FV23"/>
      <c r="FW23"/>
      <c r="FX23"/>
      <c r="FY23"/>
      <c r="FZ23"/>
      <c r="GA23"/>
      <c r="GB23"/>
      <c r="GC23"/>
      <c r="GD23"/>
      <c r="GE23"/>
      <c r="GF23"/>
      <c r="GG23"/>
      <c r="GH23"/>
      <c r="GI23"/>
      <c r="GJ23"/>
      <c r="GK23"/>
      <c r="GL23"/>
      <c r="GM23"/>
      <c r="GN23"/>
      <c r="GO23"/>
      <c r="GP23"/>
      <c r="GQ23"/>
      <c r="GR23"/>
      <c r="GS23"/>
      <c r="GT23"/>
      <c r="GU23"/>
      <c r="GV23"/>
      <c r="GW23"/>
      <c r="GX23"/>
      <c r="GY23"/>
      <c r="GZ23"/>
      <c r="HA23"/>
      <c r="HB23"/>
      <c r="HC23"/>
      <c r="HD23"/>
      <c r="HE23"/>
      <c r="HF23"/>
      <c r="HG23"/>
      <c r="HH23"/>
      <c r="HI23"/>
      <c r="HJ23"/>
      <c r="HK23"/>
      <c r="HL23"/>
      <c r="HM23"/>
      <c r="HN23"/>
      <c r="HO23"/>
      <c r="HP23"/>
      <c r="HQ23"/>
      <c r="HR23"/>
      <c r="HS23"/>
      <c r="HT23"/>
      <c r="HU23"/>
      <c r="HV23"/>
      <c r="HW23"/>
      <c r="HX23"/>
      <c r="HY23"/>
      <c r="HZ23"/>
      <c r="IA23"/>
      <c r="IB23"/>
      <c r="IC23"/>
      <c r="ID23"/>
      <c r="IE23"/>
      <c r="IF23"/>
      <c r="IG23"/>
      <c r="IH23"/>
      <c r="II23"/>
      <c r="IJ23"/>
      <c r="IK23"/>
      <c r="IL23"/>
      <c r="IM23"/>
      <c r="IN23"/>
      <c r="IO23"/>
      <c r="IP23"/>
      <c r="IQ23"/>
      <c r="IR23"/>
      <c r="IS23"/>
      <c r="IT23"/>
      <c r="IU23"/>
      <c r="IV23"/>
      <c r="IW23"/>
      <c r="IX23"/>
      <c r="IY23"/>
      <c r="IZ23"/>
      <c r="JA23"/>
      <c r="JB23"/>
      <c r="JC23"/>
      <c r="JD23"/>
      <c r="JE23"/>
      <c r="JF23"/>
      <c r="JG23"/>
      <c r="JH23"/>
      <c r="JI23"/>
      <c r="JJ23"/>
      <c r="JK23"/>
      <c r="JL23"/>
      <c r="JM23"/>
      <c r="JN23"/>
      <c r="JO23"/>
      <c r="JP23"/>
      <c r="JQ23"/>
      <c r="JR23"/>
      <c r="JS23"/>
      <c r="JT23"/>
      <c r="JU23"/>
      <c r="JV23"/>
      <c r="JW23"/>
      <c r="JX23"/>
      <c r="JY23"/>
      <c r="JZ23"/>
      <c r="KA23"/>
      <c r="KB23"/>
      <c r="KC23"/>
      <c r="KD23"/>
      <c r="KE23"/>
      <c r="KF23"/>
      <c r="KG23"/>
      <c r="KH23"/>
      <c r="KI23"/>
      <c r="KJ23"/>
      <c r="KK23"/>
      <c r="KL23"/>
      <c r="KM23"/>
      <c r="KN23"/>
      <c r="KO23"/>
      <c r="KP23"/>
      <c r="KQ23"/>
      <c r="KR23"/>
      <c r="KS23"/>
      <c r="KT23"/>
      <c r="KU23"/>
      <c r="KV23"/>
      <c r="KW23"/>
      <c r="KX23"/>
      <c r="KY23"/>
      <c r="KZ23"/>
      <c r="LA23"/>
      <c r="LB23"/>
      <c r="LC23"/>
      <c r="LD23"/>
      <c r="LE23"/>
      <c r="LF23"/>
      <c r="LG23"/>
      <c r="LH23"/>
      <c r="LI23"/>
      <c r="LJ23"/>
      <c r="LK23"/>
      <c r="LL23"/>
      <c r="LM23"/>
      <c r="LN23"/>
      <c r="LO23"/>
      <c r="LP23"/>
      <c r="LQ23"/>
      <c r="LR23"/>
      <c r="LS23"/>
      <c r="LT23"/>
      <c r="LU23"/>
      <c r="LV23"/>
      <c r="LW23"/>
      <c r="LX23"/>
      <c r="LY23"/>
      <c r="LZ23"/>
      <c r="MA23"/>
      <c r="MB23"/>
      <c r="MC23"/>
      <c r="MD23"/>
      <c r="ME23"/>
      <c r="MF23"/>
      <c r="MG23"/>
      <c r="MH23"/>
      <c r="MI23"/>
      <c r="MJ23"/>
      <c r="MK23"/>
      <c r="ML23"/>
      <c r="MM23"/>
      <c r="MN23"/>
      <c r="MO23"/>
      <c r="MP23"/>
      <c r="MQ23"/>
      <c r="MR23"/>
      <c r="MS23"/>
      <c r="MT23"/>
      <c r="MU23"/>
      <c r="MV23"/>
      <c r="MW23"/>
      <c r="MX23"/>
      <c r="MY23"/>
      <c r="MZ23"/>
      <c r="NA23"/>
      <c r="NB23"/>
      <c r="NC23"/>
      <c r="ND23"/>
      <c r="NE23"/>
      <c r="NF23"/>
      <c r="NG23"/>
      <c r="NH23"/>
      <c r="NI23"/>
      <c r="NJ23"/>
      <c r="NK23"/>
      <c r="NL23"/>
      <c r="NM23"/>
      <c r="NN23"/>
      <c r="NO23"/>
      <c r="NP23"/>
      <c r="NQ23"/>
      <c r="NR23"/>
      <c r="NS23"/>
      <c r="NT23"/>
      <c r="NU23"/>
      <c r="NV23"/>
      <c r="NW23"/>
      <c r="NX23"/>
      <c r="NY23"/>
      <c r="NZ23"/>
      <c r="OA23"/>
      <c r="OB23"/>
      <c r="OC23"/>
      <c r="OD23"/>
      <c r="OE23"/>
      <c r="OF23"/>
      <c r="OG23"/>
      <c r="OH23"/>
      <c r="OI23"/>
      <c r="OJ23"/>
      <c r="OK23"/>
      <c r="OL23"/>
      <c r="OM23"/>
      <c r="ON23"/>
      <c r="OO23"/>
      <c r="OP23"/>
      <c r="OQ23"/>
      <c r="OR23"/>
      <c r="OS23"/>
      <c r="OT23"/>
      <c r="OU23"/>
      <c r="OV23"/>
      <c r="OW23"/>
      <c r="OX23"/>
      <c r="OY23"/>
      <c r="OZ23"/>
      <c r="PA23"/>
      <c r="PB23"/>
      <c r="PC23"/>
      <c r="PD23"/>
      <c r="PE23"/>
      <c r="PF23"/>
      <c r="PG23"/>
      <c r="PH23"/>
      <c r="PI23"/>
      <c r="PJ23"/>
      <c r="PK23"/>
      <c r="PL23"/>
      <c r="PM23"/>
      <c r="PN23"/>
      <c r="PO23"/>
      <c r="PP23"/>
      <c r="PQ23"/>
      <c r="PR23"/>
      <c r="PS23"/>
      <c r="PT23"/>
      <c r="PU23"/>
      <c r="PV23"/>
      <c r="PW23"/>
      <c r="PX23"/>
      <c r="PY23"/>
      <c r="PZ23"/>
      <c r="QA23"/>
      <c r="QB23"/>
      <c r="QC23"/>
      <c r="QD23"/>
      <c r="QE23"/>
      <c r="QF23"/>
      <c r="QG23"/>
      <c r="QH23"/>
      <c r="QI23"/>
      <c r="QJ23"/>
      <c r="QK23"/>
      <c r="QL23"/>
      <c r="QM23"/>
      <c r="QN23"/>
      <c r="QO23"/>
      <c r="QP23"/>
      <c r="QQ23"/>
      <c r="QR23"/>
      <c r="QS23"/>
      <c r="QT23"/>
      <c r="QU23"/>
      <c r="QV23"/>
      <c r="QW23"/>
      <c r="QX23"/>
      <c r="QY23"/>
      <c r="QZ23"/>
      <c r="RA23"/>
      <c r="RB23"/>
      <c r="RC23"/>
      <c r="RD23"/>
      <c r="RE23"/>
      <c r="RF23"/>
      <c r="RG23"/>
      <c r="RH23"/>
      <c r="RI23"/>
      <c r="RJ23"/>
      <c r="RK23"/>
      <c r="RL23"/>
      <c r="RM23"/>
      <c r="RN23"/>
      <c r="RO23"/>
      <c r="RP23"/>
      <c r="RQ23"/>
      <c r="RR23"/>
      <c r="RS23"/>
      <c r="RT23"/>
      <c r="RU23"/>
      <c r="RV23"/>
      <c r="RW23"/>
      <c r="RX23"/>
      <c r="RY23"/>
      <c r="RZ23"/>
      <c r="SA23"/>
      <c r="SB23"/>
      <c r="SC23"/>
      <c r="SD23"/>
      <c r="SE23"/>
      <c r="SF23"/>
      <c r="SG23"/>
      <c r="SH23"/>
      <c r="SI23"/>
      <c r="SJ23"/>
      <c r="SK23"/>
      <c r="SL23"/>
      <c r="SM23"/>
      <c r="SN23"/>
      <c r="SO23"/>
      <c r="SP23"/>
      <c r="SQ23"/>
      <c r="SR23"/>
      <c r="SS23"/>
      <c r="ST23"/>
      <c r="SU23"/>
      <c r="SV23"/>
      <c r="SW23"/>
      <c r="SX23"/>
      <c r="SY23"/>
      <c r="SZ23"/>
      <c r="TA23"/>
      <c r="TB23"/>
      <c r="TC23"/>
      <c r="TD23"/>
      <c r="TE23"/>
      <c r="TF23"/>
      <c r="TG23"/>
      <c r="TH23"/>
      <c r="TI23"/>
      <c r="TJ23"/>
      <c r="TK23"/>
      <c r="TL23"/>
      <c r="TM23"/>
      <c r="TN23"/>
      <c r="TO23"/>
      <c r="TP23"/>
      <c r="TQ23"/>
      <c r="TR23"/>
      <c r="TS23"/>
      <c r="TT23"/>
      <c r="TU23"/>
      <c r="TV23"/>
      <c r="TW23"/>
      <c r="TX23"/>
      <c r="TY23"/>
      <c r="TZ23"/>
      <c r="UA23"/>
      <c r="UB23"/>
      <c r="UC23"/>
      <c r="UD23"/>
      <c r="UE23"/>
      <c r="UF23"/>
      <c r="UG23"/>
      <c r="UH23"/>
      <c r="UI23"/>
      <c r="UJ23"/>
      <c r="UK23"/>
      <c r="UL23"/>
      <c r="UM23"/>
      <c r="UN23"/>
      <c r="UO23"/>
      <c r="UP23"/>
      <c r="UQ23"/>
      <c r="UR23"/>
      <c r="US23"/>
      <c r="UT23"/>
      <c r="UU23"/>
      <c r="UV23"/>
      <c r="UW23"/>
      <c r="UX23"/>
      <c r="UY23"/>
      <c r="UZ23"/>
      <c r="VA23"/>
      <c r="VB23"/>
      <c r="VC23"/>
      <c r="VD23"/>
      <c r="VE23"/>
      <c r="VF23"/>
      <c r="VG23"/>
      <c r="VH23"/>
      <c r="VI23"/>
      <c r="VJ23"/>
      <c r="VK23"/>
      <c r="VL23"/>
      <c r="VM23"/>
      <c r="VN23"/>
      <c r="VO23"/>
      <c r="VP23"/>
      <c r="VQ23"/>
      <c r="VR23"/>
      <c r="VS23"/>
      <c r="VT23"/>
      <c r="VU23"/>
      <c r="VV23"/>
      <c r="VW23"/>
      <c r="VX23"/>
      <c r="VY23"/>
      <c r="VZ23"/>
      <c r="WA23"/>
      <c r="WB23"/>
      <c r="WC23"/>
      <c r="WD23"/>
      <c r="WE23"/>
      <c r="WF23"/>
      <c r="WG23"/>
      <c r="WH23"/>
      <c r="WI23"/>
      <c r="WJ23"/>
      <c r="WK23"/>
      <c r="WL23"/>
      <c r="WM23"/>
      <c r="WN23"/>
      <c r="WO23"/>
      <c r="WP23"/>
      <c r="WQ23"/>
      <c r="WR23"/>
      <c r="WS23"/>
      <c r="WT23"/>
      <c r="WU23"/>
      <c r="WV23"/>
      <c r="WW23"/>
      <c r="WX23"/>
      <c r="WY23"/>
      <c r="WZ23"/>
      <c r="XA23"/>
      <c r="XB23"/>
      <c r="XC23"/>
      <c r="XD23"/>
      <c r="XE23"/>
      <c r="XF23"/>
      <c r="XG23"/>
      <c r="XH23"/>
      <c r="XI23"/>
      <c r="XJ23"/>
      <c r="XK23"/>
      <c r="XL23"/>
      <c r="XM23"/>
      <c r="XN23"/>
      <c r="XO23"/>
      <c r="XP23"/>
      <c r="XQ23"/>
      <c r="XR23"/>
      <c r="XS23"/>
      <c r="XT23"/>
      <c r="XU23"/>
      <c r="XV23"/>
      <c r="XW23"/>
      <c r="XX23"/>
      <c r="XY23"/>
      <c r="XZ23"/>
      <c r="YA23"/>
      <c r="YB23"/>
      <c r="YC23"/>
      <c r="YD23"/>
      <c r="YE23"/>
      <c r="YF23"/>
      <c r="YG23"/>
      <c r="YH23"/>
      <c r="YI23"/>
      <c r="YJ23"/>
      <c r="YK23"/>
      <c r="YL23"/>
      <c r="YM23"/>
      <c r="YN23"/>
      <c r="YO23"/>
      <c r="YP23"/>
      <c r="YQ23"/>
      <c r="YR23"/>
      <c r="YS23"/>
      <c r="YT23"/>
      <c r="YU23"/>
      <c r="YV23"/>
      <c r="YW23"/>
      <c r="YX23"/>
      <c r="YY23"/>
      <c r="YZ23"/>
      <c r="ZA23"/>
      <c r="ZB23"/>
      <c r="ZC23"/>
      <c r="ZD23"/>
      <c r="ZE23"/>
      <c r="ZF23"/>
      <c r="ZG23"/>
      <c r="ZH23"/>
      <c r="ZI23"/>
      <c r="ZJ23"/>
      <c r="ZK23"/>
      <c r="ZL23"/>
      <c r="ZM23"/>
      <c r="ZN23"/>
      <c r="ZO23"/>
      <c r="ZP23"/>
      <c r="ZQ23"/>
      <c r="ZR23"/>
      <c r="ZS23"/>
      <c r="ZT23"/>
      <c r="ZU23"/>
      <c r="ZV23"/>
      <c r="ZW23"/>
      <c r="ZX23"/>
      <c r="ZY23"/>
      <c r="ZZ23"/>
      <c r="AAA23"/>
      <c r="AAB23"/>
      <c r="AAC23"/>
      <c r="AAD23"/>
      <c r="AAE23"/>
      <c r="AAF23"/>
      <c r="AAG23"/>
      <c r="AAH23"/>
      <c r="AAI23"/>
      <c r="AAJ23"/>
      <c r="AAK23"/>
      <c r="AAL23"/>
      <c r="AAM23"/>
      <c r="AAN23"/>
      <c r="AAO23"/>
      <c r="AAP23"/>
      <c r="AAQ23"/>
      <c r="AAR23"/>
      <c r="AAS23"/>
      <c r="AAT23"/>
      <c r="AAU23"/>
      <c r="AAV23"/>
      <c r="AAW23"/>
      <c r="AAX23"/>
      <c r="AAY23"/>
      <c r="AAZ23"/>
      <c r="ABA23"/>
      <c r="ABB23"/>
      <c r="ABC23"/>
      <c r="ABD23"/>
      <c r="ABE23"/>
      <c r="ABF23"/>
      <c r="ABG23"/>
      <c r="ABH23"/>
      <c r="ABI23"/>
      <c r="ABJ23"/>
      <c r="ABK23"/>
      <c r="ABL23"/>
      <c r="ABM23"/>
      <c r="ABN23"/>
      <c r="ABO23"/>
      <c r="ABP23"/>
      <c r="ABQ23"/>
      <c r="ABR23"/>
      <c r="ABS23"/>
      <c r="ABT23"/>
      <c r="ABU23"/>
      <c r="ABV23"/>
      <c r="ABW23"/>
      <c r="ABX23"/>
      <c r="ABY23"/>
      <c r="ABZ23"/>
      <c r="ACA23"/>
      <c r="ACB23"/>
      <c r="ACC23"/>
      <c r="ACD23"/>
      <c r="ACE23"/>
      <c r="ACF23"/>
      <c r="ACG23"/>
      <c r="ACH23"/>
      <c r="ACI23"/>
      <c r="ACJ23"/>
      <c r="ACK23"/>
      <c r="ACL23"/>
      <c r="ACM23"/>
      <c r="ACN23"/>
      <c r="ACO23"/>
      <c r="ACP23"/>
      <c r="ACQ23"/>
      <c r="ACR23"/>
      <c r="ACS23"/>
      <c r="ACT23"/>
      <c r="ACU23"/>
      <c r="ACV23"/>
      <c r="ACW23"/>
      <c r="ACX23"/>
      <c r="ACY23"/>
      <c r="ACZ23"/>
      <c r="ADA23"/>
      <c r="ADB23"/>
      <c r="ADC23"/>
      <c r="ADD23"/>
      <c r="ADE23"/>
      <c r="ADF23"/>
      <c r="ADG23"/>
      <c r="ADH23"/>
      <c r="ADI23"/>
      <c r="ADJ23"/>
      <c r="ADK23"/>
      <c r="ADL23"/>
      <c r="ADM23"/>
      <c r="ADN23"/>
      <c r="ADO23"/>
      <c r="ADP23"/>
      <c r="ADQ23"/>
      <c r="ADR23"/>
      <c r="ADS23"/>
      <c r="ADT23"/>
      <c r="ADU23"/>
      <c r="ADV23"/>
      <c r="ADW23"/>
      <c r="ADX23"/>
      <c r="ADY23"/>
      <c r="ADZ23"/>
      <c r="AEA23"/>
      <c r="AEB23"/>
      <c r="AEC23"/>
      <c r="AED23"/>
      <c r="AEE23"/>
      <c r="AEF23"/>
      <c r="AEG23"/>
      <c r="AEH23"/>
      <c r="AEI23"/>
      <c r="AEJ23"/>
      <c r="AEK23"/>
      <c r="AEL23"/>
      <c r="AEM23"/>
      <c r="AEN23"/>
      <c r="AEO23"/>
      <c r="AEP23"/>
      <c r="AEQ23"/>
      <c r="AER23"/>
      <c r="AES23"/>
      <c r="AET23"/>
      <c r="AEU23"/>
      <c r="AEV23"/>
      <c r="AEW23"/>
      <c r="AEX23"/>
      <c r="AEY23"/>
      <c r="AEZ23"/>
      <c r="AFA23"/>
      <c r="AFB23"/>
      <c r="AFC23"/>
      <c r="AFD23"/>
      <c r="AFE23"/>
      <c r="AFF23"/>
      <c r="AFG23"/>
      <c r="AFH23"/>
      <c r="AFI23"/>
      <c r="AFJ23"/>
      <c r="AFK23"/>
      <c r="AFL23"/>
      <c r="AFM23"/>
      <c r="AFN23"/>
      <c r="AFO23"/>
      <c r="AFP23"/>
      <c r="AFQ23"/>
      <c r="AFR23"/>
      <c r="AFS23"/>
      <c r="AFT23"/>
      <c r="AFU23"/>
      <c r="AFV23"/>
      <c r="AFW23"/>
      <c r="AFX23"/>
      <c r="AFY23"/>
      <c r="AFZ23"/>
      <c r="AGA23"/>
      <c r="AGB23"/>
      <c r="AGC23"/>
      <c r="AGD23"/>
      <c r="AGE23"/>
      <c r="AGF23"/>
      <c r="AGG23"/>
      <c r="AGH23"/>
      <c r="AGI23"/>
      <c r="AGJ23"/>
      <c r="AGK23"/>
      <c r="AGL23"/>
      <c r="AGM23"/>
      <c r="AGN23"/>
      <c r="AGO23"/>
      <c r="AGP23"/>
    </row>
    <row r="24" spans="1:874" s="43" customFormat="1" ht="15.75" customHeight="1" thickBot="1">
      <c r="A24" s="994" t="s">
        <v>1251</v>
      </c>
      <c r="B24" s="996" t="s">
        <v>1252</v>
      </c>
      <c r="C24" s="1573" t="s">
        <v>196</v>
      </c>
      <c r="D24" s="797" t="s">
        <v>95</v>
      </c>
      <c r="E24" s="996" t="s">
        <v>149</v>
      </c>
      <c r="F24" s="1225" t="s">
        <v>6</v>
      </c>
      <c r="G24" s="996" t="s">
        <v>125</v>
      </c>
      <c r="H24" s="996"/>
      <c r="I24" s="996" t="s">
        <v>1253</v>
      </c>
      <c r="J24" s="996" t="s">
        <v>1254</v>
      </c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  <c r="BN24"/>
      <c r="BO24"/>
      <c r="BP24"/>
      <c r="BQ24"/>
      <c r="BR24"/>
      <c r="BS24"/>
      <c r="BT24"/>
      <c r="BU24"/>
      <c r="BV24"/>
      <c r="BW24"/>
      <c r="BX24"/>
      <c r="BY24"/>
      <c r="BZ24"/>
      <c r="CA24"/>
      <c r="CB24"/>
      <c r="CC24"/>
      <c r="CD24"/>
      <c r="CE24"/>
      <c r="CF24"/>
      <c r="CG24"/>
      <c r="CH24"/>
      <c r="CI24"/>
      <c r="CJ24"/>
      <c r="CK24"/>
      <c r="CL24"/>
      <c r="CM24"/>
      <c r="CN24"/>
      <c r="CO24"/>
      <c r="CP24"/>
      <c r="CQ24"/>
      <c r="CR24"/>
      <c r="CS24"/>
      <c r="CT24"/>
      <c r="CU24"/>
      <c r="CV24"/>
      <c r="CW24"/>
      <c r="CX24"/>
      <c r="CY24"/>
      <c r="CZ24"/>
      <c r="DA24"/>
      <c r="DB24"/>
      <c r="DC24"/>
      <c r="DD24"/>
      <c r="DE24"/>
      <c r="DF24"/>
      <c r="DG24"/>
      <c r="DH24"/>
      <c r="DI24"/>
      <c r="DJ24"/>
      <c r="DK24"/>
      <c r="DL24"/>
      <c r="DM24"/>
      <c r="DN24"/>
      <c r="DO24"/>
      <c r="DP24"/>
      <c r="DQ24"/>
      <c r="DR24"/>
      <c r="DS24"/>
      <c r="DT24"/>
      <c r="DU24"/>
      <c r="DV24"/>
      <c r="DW24"/>
      <c r="DX24"/>
      <c r="DY24"/>
      <c r="DZ24"/>
      <c r="EA24"/>
      <c r="EB24"/>
      <c r="EC24"/>
      <c r="ED24"/>
      <c r="EE24"/>
      <c r="EF24"/>
      <c r="EG24"/>
      <c r="EH24"/>
      <c r="EI24"/>
      <c r="EJ24"/>
      <c r="EK24"/>
      <c r="EL24"/>
      <c r="EM24"/>
      <c r="EN24"/>
      <c r="EO24"/>
      <c r="EP24"/>
      <c r="EQ24"/>
      <c r="ER24"/>
      <c r="ES24"/>
      <c r="ET24"/>
      <c r="EU24"/>
      <c r="EV24"/>
      <c r="EW24"/>
      <c r="EX24"/>
      <c r="EY24"/>
      <c r="EZ24"/>
      <c r="FA24"/>
      <c r="FB24"/>
      <c r="FC24"/>
      <c r="FD24"/>
      <c r="FE24"/>
      <c r="FF24"/>
      <c r="FG24"/>
      <c r="FH24"/>
      <c r="FI24"/>
      <c r="FJ24"/>
      <c r="FK24"/>
      <c r="FL24"/>
      <c r="FM24"/>
      <c r="FN24"/>
      <c r="FO24"/>
      <c r="FP24"/>
      <c r="FQ24"/>
      <c r="FR24"/>
      <c r="FS24"/>
      <c r="FT24"/>
      <c r="FU24"/>
      <c r="FV24"/>
      <c r="FW24"/>
      <c r="FX24"/>
      <c r="FY24"/>
      <c r="FZ24"/>
      <c r="GA24"/>
      <c r="GB24"/>
      <c r="GC24"/>
      <c r="GD24"/>
      <c r="GE24"/>
      <c r="GF24"/>
      <c r="GG24"/>
      <c r="GH24"/>
      <c r="GI24"/>
      <c r="GJ24"/>
      <c r="GK24"/>
      <c r="GL24"/>
      <c r="GM24"/>
      <c r="GN24"/>
      <c r="GO24"/>
      <c r="GP24"/>
      <c r="GQ24"/>
      <c r="GR24"/>
      <c r="GS24"/>
      <c r="GT24"/>
      <c r="GU24"/>
      <c r="GV24"/>
      <c r="GW24"/>
      <c r="GX24"/>
      <c r="GY24"/>
      <c r="GZ24"/>
      <c r="HA24"/>
      <c r="HB24"/>
      <c r="HC24"/>
      <c r="HD24"/>
      <c r="HE24"/>
      <c r="HF24"/>
      <c r="HG24"/>
      <c r="HH24"/>
      <c r="HI24"/>
      <c r="HJ24"/>
      <c r="HK24"/>
      <c r="HL24"/>
      <c r="HM24"/>
      <c r="HN24"/>
      <c r="HO24"/>
      <c r="HP24"/>
      <c r="HQ24"/>
      <c r="HR24"/>
      <c r="HS24"/>
      <c r="HT24"/>
      <c r="HU24"/>
      <c r="HV24"/>
      <c r="HW24"/>
      <c r="HX24"/>
      <c r="HY24"/>
      <c r="HZ24"/>
      <c r="IA24"/>
      <c r="IB24"/>
      <c r="IC24"/>
      <c r="ID24"/>
      <c r="IE24"/>
      <c r="IF24"/>
      <c r="IG24"/>
      <c r="IH24"/>
      <c r="II24"/>
      <c r="IJ24"/>
      <c r="IK24"/>
      <c r="IL24"/>
      <c r="IM24"/>
      <c r="IN24"/>
      <c r="IO24"/>
      <c r="IP24"/>
      <c r="IQ24"/>
      <c r="IR24"/>
      <c r="IS24"/>
      <c r="IT24"/>
      <c r="IU24"/>
      <c r="IV24"/>
      <c r="IW24"/>
      <c r="IX24"/>
      <c r="IY24"/>
      <c r="IZ24"/>
      <c r="JA24"/>
      <c r="JB24"/>
      <c r="JC24"/>
      <c r="JD24"/>
      <c r="JE24"/>
      <c r="JF24"/>
      <c r="JG24"/>
      <c r="JH24"/>
      <c r="JI24"/>
      <c r="JJ24"/>
      <c r="JK24"/>
      <c r="JL24"/>
      <c r="JM24"/>
      <c r="JN24"/>
      <c r="JO24"/>
      <c r="JP24"/>
      <c r="JQ24"/>
      <c r="JR24"/>
      <c r="JS24"/>
      <c r="JT24"/>
      <c r="JU24"/>
      <c r="JV24"/>
      <c r="JW24"/>
      <c r="JX24"/>
      <c r="JY24"/>
      <c r="JZ24"/>
      <c r="KA24"/>
      <c r="KB24"/>
      <c r="KC24"/>
      <c r="KD24"/>
      <c r="KE24"/>
      <c r="KF24"/>
      <c r="KG24"/>
      <c r="KH24"/>
      <c r="KI24"/>
      <c r="KJ24"/>
      <c r="KK24"/>
      <c r="KL24"/>
      <c r="KM24"/>
      <c r="KN24"/>
      <c r="KO24"/>
      <c r="KP24"/>
      <c r="KQ24"/>
      <c r="KR24"/>
      <c r="KS24"/>
      <c r="KT24"/>
      <c r="KU24"/>
      <c r="KV24"/>
      <c r="KW24"/>
      <c r="KX24"/>
      <c r="KY24"/>
      <c r="KZ24"/>
      <c r="LA24"/>
      <c r="LB24"/>
      <c r="LC24"/>
      <c r="LD24"/>
      <c r="LE24"/>
      <c r="LF24"/>
      <c r="LG24"/>
      <c r="LH24"/>
      <c r="LI24"/>
      <c r="LJ24"/>
      <c r="LK24"/>
      <c r="LL24"/>
      <c r="LM24"/>
      <c r="LN24"/>
      <c r="LO24"/>
      <c r="LP24"/>
      <c r="LQ24"/>
      <c r="LR24"/>
      <c r="LS24"/>
      <c r="LT24"/>
      <c r="LU24"/>
      <c r="LV24"/>
      <c r="LW24"/>
      <c r="LX24"/>
      <c r="LY24"/>
      <c r="LZ24"/>
      <c r="MA24"/>
      <c r="MB24"/>
      <c r="MC24"/>
      <c r="MD24"/>
      <c r="ME24"/>
      <c r="MF24"/>
      <c r="MG24"/>
      <c r="MH24"/>
      <c r="MI24"/>
      <c r="MJ24"/>
      <c r="MK24"/>
      <c r="ML24"/>
      <c r="MM24"/>
      <c r="MN24"/>
      <c r="MO24"/>
      <c r="MP24"/>
      <c r="MQ24"/>
      <c r="MR24"/>
      <c r="MS24"/>
      <c r="MT24"/>
      <c r="MU24"/>
      <c r="MV24"/>
      <c r="MW24"/>
      <c r="MX24"/>
      <c r="MY24"/>
      <c r="MZ24"/>
      <c r="NA24"/>
      <c r="NB24"/>
      <c r="NC24"/>
      <c r="ND24"/>
      <c r="NE24"/>
      <c r="NF24"/>
      <c r="NG24"/>
      <c r="NH24"/>
      <c r="NI24"/>
      <c r="NJ24"/>
      <c r="NK24"/>
      <c r="NL24"/>
      <c r="NM24"/>
      <c r="NN24"/>
      <c r="NO24"/>
      <c r="NP24"/>
      <c r="NQ24"/>
      <c r="NR24"/>
      <c r="NS24"/>
      <c r="NT24"/>
      <c r="NU24"/>
      <c r="NV24"/>
      <c r="NW24"/>
      <c r="NX24"/>
      <c r="NY24"/>
      <c r="NZ24"/>
      <c r="OA24"/>
      <c r="OB24"/>
      <c r="OC24"/>
      <c r="OD24"/>
      <c r="OE24"/>
      <c r="OF24"/>
      <c r="OG24"/>
      <c r="OH24"/>
      <c r="OI24"/>
      <c r="OJ24"/>
      <c r="OK24"/>
      <c r="OL24"/>
      <c r="OM24"/>
      <c r="ON24"/>
      <c r="OO24"/>
      <c r="OP24"/>
      <c r="OQ24"/>
      <c r="OR24"/>
      <c r="OS24"/>
      <c r="OT24"/>
      <c r="OU24"/>
      <c r="OV24"/>
      <c r="OW24"/>
      <c r="OX24"/>
      <c r="OY24"/>
      <c r="OZ24"/>
      <c r="PA24"/>
      <c r="PB24"/>
      <c r="PC24"/>
      <c r="PD24"/>
      <c r="PE24"/>
      <c r="PF24"/>
      <c r="PG24"/>
      <c r="PH24"/>
      <c r="PI24"/>
      <c r="PJ24"/>
      <c r="PK24"/>
      <c r="PL24"/>
      <c r="PM24"/>
      <c r="PN24"/>
      <c r="PO24"/>
      <c r="PP24"/>
      <c r="PQ24"/>
      <c r="PR24"/>
      <c r="PS24"/>
      <c r="PT24"/>
      <c r="PU24"/>
      <c r="PV24"/>
      <c r="PW24"/>
      <c r="PX24"/>
      <c r="PY24"/>
      <c r="PZ24"/>
      <c r="QA24"/>
      <c r="QB24"/>
      <c r="QC24"/>
      <c r="QD24"/>
      <c r="QE24"/>
      <c r="QF24"/>
      <c r="QG24"/>
      <c r="QH24"/>
      <c r="QI24"/>
      <c r="QJ24"/>
      <c r="QK24"/>
      <c r="QL24"/>
      <c r="QM24"/>
      <c r="QN24"/>
      <c r="QO24"/>
      <c r="QP24"/>
      <c r="QQ24"/>
      <c r="QR24"/>
      <c r="QS24"/>
      <c r="QT24"/>
      <c r="QU24"/>
      <c r="QV24"/>
      <c r="QW24"/>
      <c r="QX24"/>
      <c r="QY24"/>
      <c r="QZ24"/>
      <c r="RA24"/>
      <c r="RB24"/>
      <c r="RC24"/>
      <c r="RD24"/>
      <c r="RE24"/>
      <c r="RF24"/>
      <c r="RG24"/>
      <c r="RH24"/>
      <c r="RI24"/>
      <c r="RJ24"/>
      <c r="RK24"/>
      <c r="RL24"/>
      <c r="RM24"/>
      <c r="RN24"/>
      <c r="RO24"/>
      <c r="RP24"/>
      <c r="RQ24"/>
      <c r="RR24"/>
      <c r="RS24"/>
      <c r="RT24"/>
      <c r="RU24"/>
      <c r="RV24"/>
      <c r="RW24"/>
      <c r="RX24"/>
      <c r="RY24"/>
      <c r="RZ24"/>
      <c r="SA24"/>
      <c r="SB24"/>
      <c r="SC24"/>
      <c r="SD24"/>
      <c r="SE24"/>
      <c r="SF24"/>
      <c r="SG24"/>
      <c r="SH24"/>
      <c r="SI24"/>
      <c r="SJ24"/>
      <c r="SK24"/>
      <c r="SL24"/>
      <c r="SM24"/>
      <c r="SN24"/>
      <c r="SO24"/>
      <c r="SP24"/>
      <c r="SQ24"/>
      <c r="SR24"/>
      <c r="SS24"/>
      <c r="ST24"/>
      <c r="SU24"/>
      <c r="SV24"/>
      <c r="SW24"/>
      <c r="SX24"/>
      <c r="SY24"/>
      <c r="SZ24"/>
      <c r="TA24"/>
      <c r="TB24"/>
      <c r="TC24"/>
      <c r="TD24"/>
      <c r="TE24"/>
      <c r="TF24"/>
      <c r="TG24"/>
      <c r="TH24"/>
      <c r="TI24"/>
      <c r="TJ24"/>
      <c r="TK24"/>
      <c r="TL24"/>
      <c r="TM24"/>
      <c r="TN24"/>
      <c r="TO24"/>
      <c r="TP24"/>
      <c r="TQ24"/>
      <c r="TR24"/>
      <c r="TS24"/>
      <c r="TT24"/>
      <c r="TU24"/>
      <c r="TV24"/>
      <c r="TW24"/>
      <c r="TX24"/>
      <c r="TY24"/>
      <c r="TZ24"/>
      <c r="UA24"/>
      <c r="UB24"/>
      <c r="UC24"/>
      <c r="UD24"/>
      <c r="UE24"/>
      <c r="UF24"/>
      <c r="UG24"/>
      <c r="UH24"/>
      <c r="UI24"/>
      <c r="UJ24"/>
      <c r="UK24"/>
      <c r="UL24"/>
      <c r="UM24"/>
      <c r="UN24"/>
      <c r="UO24"/>
      <c r="UP24"/>
      <c r="UQ24"/>
      <c r="UR24"/>
      <c r="US24"/>
      <c r="UT24"/>
      <c r="UU24"/>
      <c r="UV24"/>
      <c r="UW24"/>
      <c r="UX24"/>
      <c r="UY24"/>
      <c r="UZ24"/>
      <c r="VA24"/>
      <c r="VB24"/>
      <c r="VC24"/>
      <c r="VD24"/>
      <c r="VE24"/>
      <c r="VF24"/>
      <c r="VG24"/>
      <c r="VH24"/>
      <c r="VI24"/>
      <c r="VJ24"/>
      <c r="VK24"/>
      <c r="VL24"/>
      <c r="VM24"/>
      <c r="VN24"/>
      <c r="VO24"/>
      <c r="VP24"/>
      <c r="VQ24"/>
      <c r="VR24"/>
      <c r="VS24"/>
      <c r="VT24"/>
      <c r="VU24"/>
      <c r="VV24"/>
      <c r="VW24"/>
      <c r="VX24"/>
      <c r="VY24"/>
      <c r="VZ24"/>
      <c r="WA24"/>
      <c r="WB24"/>
      <c r="WC24"/>
      <c r="WD24"/>
      <c r="WE24"/>
      <c r="WF24"/>
      <c r="WG24"/>
      <c r="WH24"/>
      <c r="WI24"/>
      <c r="WJ24"/>
      <c r="WK24"/>
      <c r="WL24"/>
      <c r="WM24"/>
      <c r="WN24"/>
      <c r="WO24"/>
      <c r="WP24"/>
      <c r="WQ24"/>
      <c r="WR24"/>
      <c r="WS24"/>
      <c r="WT24"/>
      <c r="WU24"/>
      <c r="WV24"/>
      <c r="WW24"/>
      <c r="WX24"/>
      <c r="WY24"/>
      <c r="WZ24"/>
      <c r="XA24"/>
      <c r="XB24"/>
      <c r="XC24"/>
      <c r="XD24"/>
      <c r="XE24"/>
      <c r="XF24"/>
      <c r="XG24"/>
      <c r="XH24"/>
      <c r="XI24"/>
      <c r="XJ24"/>
      <c r="XK24"/>
      <c r="XL24"/>
      <c r="XM24"/>
      <c r="XN24"/>
      <c r="XO24"/>
      <c r="XP24"/>
      <c r="XQ24"/>
      <c r="XR24"/>
      <c r="XS24"/>
      <c r="XT24"/>
      <c r="XU24"/>
      <c r="XV24"/>
      <c r="XW24"/>
      <c r="XX24"/>
      <c r="XY24"/>
      <c r="XZ24"/>
      <c r="YA24"/>
      <c r="YB24"/>
      <c r="YC24"/>
      <c r="YD24"/>
      <c r="YE24"/>
      <c r="YF24"/>
      <c r="YG24"/>
      <c r="YH24"/>
      <c r="YI24"/>
      <c r="YJ24"/>
      <c r="YK24"/>
      <c r="YL24"/>
      <c r="YM24"/>
      <c r="YN24"/>
      <c r="YO24"/>
      <c r="YP24"/>
      <c r="YQ24"/>
      <c r="YR24"/>
      <c r="YS24"/>
      <c r="YT24"/>
      <c r="YU24"/>
      <c r="YV24"/>
      <c r="YW24"/>
      <c r="YX24"/>
      <c r="YY24"/>
      <c r="YZ24"/>
      <c r="ZA24"/>
      <c r="ZB24"/>
      <c r="ZC24"/>
      <c r="ZD24"/>
      <c r="ZE24"/>
      <c r="ZF24"/>
      <c r="ZG24"/>
      <c r="ZH24"/>
      <c r="ZI24"/>
      <c r="ZJ24"/>
      <c r="ZK24"/>
      <c r="ZL24"/>
      <c r="ZM24"/>
      <c r="ZN24"/>
      <c r="ZO24"/>
      <c r="ZP24"/>
      <c r="ZQ24"/>
      <c r="ZR24"/>
      <c r="ZS24"/>
      <c r="ZT24"/>
      <c r="ZU24"/>
      <c r="ZV24"/>
      <c r="ZW24"/>
      <c r="ZX24"/>
      <c r="ZY24"/>
      <c r="ZZ24"/>
      <c r="AAA24"/>
      <c r="AAB24"/>
      <c r="AAC24"/>
      <c r="AAD24"/>
      <c r="AAE24"/>
      <c r="AAF24"/>
      <c r="AAG24"/>
      <c r="AAH24"/>
      <c r="AAI24"/>
      <c r="AAJ24"/>
      <c r="AAK24"/>
      <c r="AAL24"/>
      <c r="AAM24"/>
      <c r="AAN24"/>
      <c r="AAO24"/>
      <c r="AAP24"/>
      <c r="AAQ24"/>
      <c r="AAR24"/>
      <c r="AAS24"/>
      <c r="AAT24"/>
      <c r="AAU24"/>
      <c r="AAV24"/>
      <c r="AAW24"/>
      <c r="AAX24"/>
      <c r="AAY24"/>
      <c r="AAZ24"/>
      <c r="ABA24"/>
      <c r="ABB24"/>
      <c r="ABC24"/>
      <c r="ABD24"/>
      <c r="ABE24"/>
      <c r="ABF24"/>
      <c r="ABG24"/>
      <c r="ABH24"/>
      <c r="ABI24"/>
      <c r="ABJ24"/>
      <c r="ABK24"/>
      <c r="ABL24"/>
      <c r="ABM24"/>
      <c r="ABN24"/>
      <c r="ABO24"/>
      <c r="ABP24"/>
      <c r="ABQ24"/>
      <c r="ABR24"/>
      <c r="ABS24"/>
      <c r="ABT24"/>
      <c r="ABU24"/>
      <c r="ABV24"/>
      <c r="ABW24"/>
      <c r="ABX24"/>
      <c r="ABY24"/>
      <c r="ABZ24"/>
      <c r="ACA24"/>
      <c r="ACB24"/>
      <c r="ACC24"/>
      <c r="ACD24"/>
      <c r="ACE24"/>
      <c r="ACF24"/>
      <c r="ACG24"/>
      <c r="ACH24"/>
      <c r="ACI24"/>
      <c r="ACJ24"/>
      <c r="ACK24"/>
      <c r="ACL24"/>
      <c r="ACM24"/>
      <c r="ACN24"/>
      <c r="ACO24"/>
      <c r="ACP24"/>
      <c r="ACQ24"/>
      <c r="ACR24"/>
      <c r="ACS24"/>
      <c r="ACT24"/>
      <c r="ACU24"/>
      <c r="ACV24"/>
      <c r="ACW24"/>
      <c r="ACX24"/>
      <c r="ACY24"/>
      <c r="ACZ24"/>
      <c r="ADA24"/>
      <c r="ADB24"/>
      <c r="ADC24"/>
      <c r="ADD24"/>
      <c r="ADE24"/>
      <c r="ADF24"/>
      <c r="ADG24"/>
      <c r="ADH24"/>
      <c r="ADI24"/>
      <c r="ADJ24"/>
      <c r="ADK24"/>
      <c r="ADL24"/>
      <c r="ADM24"/>
      <c r="ADN24"/>
      <c r="ADO24"/>
      <c r="ADP24"/>
      <c r="ADQ24"/>
      <c r="ADR24"/>
      <c r="ADS24"/>
      <c r="ADT24"/>
      <c r="ADU24"/>
      <c r="ADV24"/>
      <c r="ADW24"/>
      <c r="ADX24"/>
      <c r="ADY24"/>
      <c r="ADZ24"/>
      <c r="AEA24"/>
      <c r="AEB24"/>
      <c r="AEC24"/>
      <c r="AED24"/>
      <c r="AEE24"/>
      <c r="AEF24"/>
      <c r="AEG24"/>
      <c r="AEH24"/>
      <c r="AEI24"/>
      <c r="AEJ24"/>
      <c r="AEK24"/>
      <c r="AEL24"/>
      <c r="AEM24"/>
      <c r="AEN24"/>
      <c r="AEO24"/>
      <c r="AEP24"/>
      <c r="AEQ24"/>
      <c r="AER24"/>
      <c r="AES24"/>
      <c r="AET24"/>
      <c r="AEU24"/>
      <c r="AEV24"/>
      <c r="AEW24"/>
      <c r="AEX24"/>
      <c r="AEY24"/>
      <c r="AEZ24"/>
      <c r="AFA24"/>
      <c r="AFB24"/>
      <c r="AFC24"/>
      <c r="AFD24"/>
      <c r="AFE24"/>
      <c r="AFF24"/>
      <c r="AFG24"/>
      <c r="AFH24"/>
      <c r="AFI24"/>
      <c r="AFJ24"/>
      <c r="AFK24"/>
      <c r="AFL24"/>
      <c r="AFM24"/>
      <c r="AFN24"/>
      <c r="AFO24"/>
      <c r="AFP24"/>
      <c r="AFQ24"/>
      <c r="AFR24"/>
      <c r="AFS24"/>
      <c r="AFT24"/>
      <c r="AFU24"/>
      <c r="AFV24"/>
      <c r="AFW24"/>
      <c r="AFX24"/>
      <c r="AFY24"/>
      <c r="AFZ24"/>
      <c r="AGA24"/>
      <c r="AGB24"/>
      <c r="AGC24"/>
      <c r="AGD24"/>
      <c r="AGE24"/>
      <c r="AGF24"/>
      <c r="AGG24"/>
      <c r="AGH24"/>
      <c r="AGI24"/>
      <c r="AGJ24"/>
      <c r="AGK24"/>
      <c r="AGL24"/>
      <c r="AGM24"/>
      <c r="AGN24"/>
      <c r="AGO24"/>
      <c r="AGP24"/>
    </row>
    <row r="25" spans="1:874" ht="33.75" customHeight="1" thickBot="1">
      <c r="A25" s="995"/>
      <c r="B25" s="997"/>
      <c r="C25" s="1574"/>
      <c r="D25" s="224" t="s">
        <v>102</v>
      </c>
      <c r="E25" s="997"/>
      <c r="F25" s="997"/>
      <c r="G25" s="997"/>
      <c r="H25" s="997"/>
      <c r="I25" s="997"/>
      <c r="J25" s="997"/>
    </row>
    <row r="26" spans="1:874" ht="15" customHeight="1" thickBot="1">
      <c r="A26" s="1087" t="s">
        <v>1255</v>
      </c>
      <c r="B26" s="1073" t="s">
        <v>1256</v>
      </c>
      <c r="C26" s="1073" t="s">
        <v>196</v>
      </c>
      <c r="D26" s="449" t="s">
        <v>95</v>
      </c>
      <c r="E26" s="1073" t="s">
        <v>113</v>
      </c>
      <c r="F26" s="1570" t="s">
        <v>6</v>
      </c>
      <c r="G26" s="1571" t="s">
        <v>115</v>
      </c>
      <c r="H26" s="1250" t="s">
        <v>6</v>
      </c>
      <c r="I26" s="1571" t="s">
        <v>218</v>
      </c>
      <c r="J26" s="1250" t="s">
        <v>6</v>
      </c>
    </row>
    <row r="27" spans="1:874" ht="30.65" customHeight="1" thickBot="1">
      <c r="A27" s="1248"/>
      <c r="B27" s="1074"/>
      <c r="C27" s="1074"/>
      <c r="D27" s="798" t="s">
        <v>102</v>
      </c>
      <c r="E27" s="1074" t="s">
        <v>102</v>
      </c>
      <c r="F27" s="1074"/>
      <c r="G27" s="1572"/>
      <c r="H27" s="1251"/>
      <c r="I27" s="1572"/>
      <c r="J27" s="1251"/>
    </row>
    <row r="28" spans="1:874" ht="50.65" customHeight="1" thickBot="1">
      <c r="A28" s="1195" t="s">
        <v>1257</v>
      </c>
      <c r="B28" s="996" t="s">
        <v>1258</v>
      </c>
      <c r="C28" s="996" t="s">
        <v>196</v>
      </c>
      <c r="D28" s="224" t="s">
        <v>95</v>
      </c>
      <c r="E28" s="996" t="s">
        <v>644</v>
      </c>
      <c r="F28" s="1225" t="s">
        <v>6</v>
      </c>
      <c r="G28" s="1024" t="s">
        <v>162</v>
      </c>
      <c r="H28" s="1233" t="s">
        <v>6</v>
      </c>
      <c r="I28" s="1024" t="s">
        <v>1244</v>
      </c>
      <c r="J28" s="1233" t="s">
        <v>6</v>
      </c>
    </row>
    <row r="29" spans="1:874" ht="15" thickBot="1">
      <c r="A29" s="1196"/>
      <c r="B29" s="997"/>
      <c r="C29" s="997"/>
      <c r="D29" s="244" t="s">
        <v>102</v>
      </c>
      <c r="E29" s="997"/>
      <c r="F29" s="997"/>
      <c r="G29" s="1025"/>
      <c r="H29" s="1234"/>
      <c r="I29" s="1025"/>
      <c r="J29" s="1234"/>
    </row>
    <row r="30" spans="1:874" ht="15" thickBot="1">
      <c r="A30" s="1370" t="s">
        <v>1259</v>
      </c>
      <c r="B30" s="1073" t="s">
        <v>1260</v>
      </c>
      <c r="C30" s="1073" t="s">
        <v>196</v>
      </c>
      <c r="D30" s="449" t="s">
        <v>95</v>
      </c>
      <c r="E30" s="1073" t="s">
        <v>113</v>
      </c>
      <c r="F30" s="1570" t="s">
        <v>6</v>
      </c>
      <c r="G30" s="1073" t="s">
        <v>115</v>
      </c>
      <c r="H30" s="1073" t="s">
        <v>6</v>
      </c>
      <c r="I30" s="1073" t="s">
        <v>116</v>
      </c>
      <c r="J30" s="1073" t="s">
        <v>6</v>
      </c>
    </row>
    <row r="31" spans="1:874" ht="15" thickBot="1">
      <c r="A31" s="1569"/>
      <c r="B31" s="1074"/>
      <c r="C31" s="1074"/>
      <c r="D31" s="798" t="s">
        <v>102</v>
      </c>
      <c r="E31" s="1074" t="s">
        <v>102</v>
      </c>
      <c r="F31" s="1074"/>
      <c r="G31" s="1074"/>
      <c r="H31" s="1074"/>
      <c r="I31" s="1074"/>
      <c r="J31" s="1074"/>
    </row>
    <row r="32" spans="1:874" ht="19.5" customHeight="1" thickBot="1">
      <c r="A32" s="1195" t="s">
        <v>1261</v>
      </c>
      <c r="B32" s="996" t="s">
        <v>1262</v>
      </c>
      <c r="C32" s="996" t="s">
        <v>196</v>
      </c>
      <c r="D32" s="224" t="s">
        <v>95</v>
      </c>
      <c r="E32" s="996" t="s">
        <v>113</v>
      </c>
      <c r="F32" s="1225" t="s">
        <v>6</v>
      </c>
      <c r="G32" s="996" t="s">
        <v>115</v>
      </c>
      <c r="H32" s="996" t="s">
        <v>6</v>
      </c>
      <c r="I32" s="996" t="s">
        <v>116</v>
      </c>
      <c r="J32" s="996" t="s">
        <v>6</v>
      </c>
    </row>
    <row r="33" spans="1:10" ht="28.5" customHeight="1" thickBot="1">
      <c r="A33" s="1196"/>
      <c r="B33" s="997"/>
      <c r="C33" s="997"/>
      <c r="D33" s="244" t="s">
        <v>102</v>
      </c>
      <c r="E33" s="997" t="s">
        <v>102</v>
      </c>
      <c r="F33" s="997"/>
      <c r="G33" s="997"/>
      <c r="H33" s="997"/>
      <c r="I33" s="997"/>
      <c r="J33" s="997"/>
    </row>
    <row r="34" spans="1:10" ht="15" thickBot="1">
      <c r="A34" s="1370" t="s">
        <v>1263</v>
      </c>
      <c r="B34" s="1073" t="s">
        <v>1264</v>
      </c>
      <c r="C34" s="1073" t="s">
        <v>196</v>
      </c>
      <c r="D34" s="449" t="s">
        <v>95</v>
      </c>
      <c r="E34" s="1073" t="s">
        <v>113</v>
      </c>
      <c r="F34" s="1570" t="s">
        <v>6</v>
      </c>
      <c r="G34" s="1073" t="s">
        <v>115</v>
      </c>
      <c r="H34" s="1073" t="s">
        <v>6</v>
      </c>
      <c r="I34" s="1073" t="s">
        <v>116</v>
      </c>
      <c r="J34" s="1073" t="s">
        <v>6</v>
      </c>
    </row>
    <row r="35" spans="1:10" ht="15" thickBot="1">
      <c r="A35" s="1569"/>
      <c r="B35" s="1074"/>
      <c r="C35" s="1074"/>
      <c r="D35" s="798" t="s">
        <v>102</v>
      </c>
      <c r="E35" s="1074" t="s">
        <v>102</v>
      </c>
      <c r="F35" s="1074"/>
      <c r="G35" s="1074"/>
      <c r="H35" s="1074"/>
      <c r="I35" s="1074"/>
      <c r="J35" s="1074"/>
    </row>
    <row r="36" spans="1:10" ht="33" customHeight="1" thickBot="1">
      <c r="A36" s="1195" t="s">
        <v>1265</v>
      </c>
      <c r="B36" s="996" t="s">
        <v>1266</v>
      </c>
      <c r="C36" s="996" t="s">
        <v>196</v>
      </c>
      <c r="D36" s="224" t="s">
        <v>95</v>
      </c>
      <c r="E36" s="996" t="s">
        <v>113</v>
      </c>
      <c r="F36" s="1225" t="s">
        <v>6</v>
      </c>
      <c r="G36" s="996" t="s">
        <v>115</v>
      </c>
      <c r="H36" s="996" t="s">
        <v>6</v>
      </c>
      <c r="I36" s="996" t="s">
        <v>116</v>
      </c>
      <c r="J36" s="996" t="s">
        <v>6</v>
      </c>
    </row>
    <row r="37" spans="1:10" ht="27.75" customHeight="1" thickBot="1">
      <c r="A37" s="1196"/>
      <c r="B37" s="997"/>
      <c r="C37" s="997"/>
      <c r="D37" s="224" t="s">
        <v>102</v>
      </c>
      <c r="E37" s="997" t="s">
        <v>102</v>
      </c>
      <c r="F37" s="997"/>
      <c r="G37" s="997"/>
      <c r="H37" s="997"/>
      <c r="I37" s="997"/>
      <c r="J37" s="997"/>
    </row>
  </sheetData>
  <mergeCells count="121">
    <mergeCell ref="D3:H3"/>
    <mergeCell ref="E4:G4"/>
    <mergeCell ref="E5:G5"/>
    <mergeCell ref="E6:G6"/>
    <mergeCell ref="A12:A13"/>
    <mergeCell ref="B12:B13"/>
    <mergeCell ref="C12:C13"/>
    <mergeCell ref="D12:D13"/>
    <mergeCell ref="E12:E13"/>
    <mergeCell ref="F12:F13"/>
    <mergeCell ref="G12:H12"/>
    <mergeCell ref="A7:D7"/>
    <mergeCell ref="I12:J12"/>
    <mergeCell ref="A24:A25"/>
    <mergeCell ref="A18:A19"/>
    <mergeCell ref="A14:A15"/>
    <mergeCell ref="B24:B25"/>
    <mergeCell ref="B18:B19"/>
    <mergeCell ref="B14:B15"/>
    <mergeCell ref="C14:C15"/>
    <mergeCell ref="C18:C19"/>
    <mergeCell ref="C24:C25"/>
    <mergeCell ref="E14:E15"/>
    <mergeCell ref="E18:E19"/>
    <mergeCell ref="E24:E25"/>
    <mergeCell ref="F24:F25"/>
    <mergeCell ref="F14:F15"/>
    <mergeCell ref="F18:F19"/>
    <mergeCell ref="A16:A17"/>
    <mergeCell ref="B16:B17"/>
    <mergeCell ref="C16:C17"/>
    <mergeCell ref="E16:E17"/>
    <mergeCell ref="F16:F17"/>
    <mergeCell ref="J24:J25"/>
    <mergeCell ref="J18:J19"/>
    <mergeCell ref="J14:J15"/>
    <mergeCell ref="I14:I15"/>
    <mergeCell ref="I18:I19"/>
    <mergeCell ref="I24:I25"/>
    <mergeCell ref="I16:I17"/>
    <mergeCell ref="J16:J17"/>
    <mergeCell ref="G24:G25"/>
    <mergeCell ref="H24:H25"/>
    <mergeCell ref="G18:G19"/>
    <mergeCell ref="H18:H19"/>
    <mergeCell ref="G14:G15"/>
    <mergeCell ref="H14:H15"/>
    <mergeCell ref="G16:G17"/>
    <mergeCell ref="H16:H17"/>
    <mergeCell ref="J22:J23"/>
    <mergeCell ref="F20:F21"/>
    <mergeCell ref="G20:G21"/>
    <mergeCell ref="H20:H21"/>
    <mergeCell ref="I20:I21"/>
    <mergeCell ref="J20:J21"/>
    <mergeCell ref="A20:A21"/>
    <mergeCell ref="C20:C21"/>
    <mergeCell ref="B20:B21"/>
    <mergeCell ref="E20:E21"/>
    <mergeCell ref="H26:H27"/>
    <mergeCell ref="A28:A29"/>
    <mergeCell ref="F28:F29"/>
    <mergeCell ref="G28:G29"/>
    <mergeCell ref="H28:H29"/>
    <mergeCell ref="B26:B27"/>
    <mergeCell ref="C26:C27"/>
    <mergeCell ref="E26:E27"/>
    <mergeCell ref="C28:C29"/>
    <mergeCell ref="E28:E29"/>
    <mergeCell ref="A26:A27"/>
    <mergeCell ref="F26:F27"/>
    <mergeCell ref="G26:G27"/>
    <mergeCell ref="B28:B29"/>
    <mergeCell ref="J36:J37"/>
    <mergeCell ref="I30:I31"/>
    <mergeCell ref="J30:J31"/>
    <mergeCell ref="I32:I33"/>
    <mergeCell ref="J32:J33"/>
    <mergeCell ref="I34:I35"/>
    <mergeCell ref="J34:J35"/>
    <mergeCell ref="I26:I27"/>
    <mergeCell ref="J26:J27"/>
    <mergeCell ref="I28:I29"/>
    <mergeCell ref="J28:J29"/>
    <mergeCell ref="F36:F37"/>
    <mergeCell ref="G36:G37"/>
    <mergeCell ref="H36:H37"/>
    <mergeCell ref="C34:C35"/>
    <mergeCell ref="C36:C37"/>
    <mergeCell ref="E34:E35"/>
    <mergeCell ref="E36:E37"/>
    <mergeCell ref="A34:A35"/>
    <mergeCell ref="F34:F35"/>
    <mergeCell ref="G34:G35"/>
    <mergeCell ref="B36:B37"/>
    <mergeCell ref="B34:B35"/>
    <mergeCell ref="H34:H35"/>
    <mergeCell ref="A22:A23"/>
    <mergeCell ref="B22:B23"/>
    <mergeCell ref="C22:C23"/>
    <mergeCell ref="E22:E23"/>
    <mergeCell ref="F22:F23"/>
    <mergeCell ref="G22:G23"/>
    <mergeCell ref="H22:H23"/>
    <mergeCell ref="I22:I23"/>
    <mergeCell ref="I36:I37"/>
    <mergeCell ref="H30:H31"/>
    <mergeCell ref="A32:A33"/>
    <mergeCell ref="F32:F33"/>
    <mergeCell ref="G32:G33"/>
    <mergeCell ref="H32:H33"/>
    <mergeCell ref="C30:C31"/>
    <mergeCell ref="C32:C33"/>
    <mergeCell ref="E30:E31"/>
    <mergeCell ref="E32:E33"/>
    <mergeCell ref="A30:A31"/>
    <mergeCell ref="F30:F31"/>
    <mergeCell ref="G30:G31"/>
    <mergeCell ref="B30:B31"/>
    <mergeCell ref="B32:B33"/>
    <mergeCell ref="A36:A37"/>
  </mergeCells>
  <pageMargins left="0.7" right="0.7" top="0.75" bottom="0.75" header="0.3" footer="0.3"/>
  <pageSetup orientation="portrait" r:id="rId1"/>
  <headerFooter>
    <oddHeader>&amp;L&amp;"Aptos"&amp;10&amp;KF4D707 | DNB RESTRICTED |&amp;1#_x000D_</oddHead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dimension ref="A1:ABP16"/>
  <sheetViews>
    <sheetView zoomScale="90" zoomScaleNormal="90" workbookViewId="0">
      <selection activeCell="A8" sqref="A8:D8"/>
    </sheetView>
  </sheetViews>
  <sheetFormatPr defaultColWidth="9.26953125" defaultRowHeight="14.5"/>
  <cols>
    <col min="1" max="1" width="49.26953125" bestFit="1" customWidth="1"/>
    <col min="2" max="2" width="39.453125" bestFit="1" customWidth="1"/>
    <col min="3" max="3" width="26.54296875" customWidth="1"/>
    <col min="4" max="4" width="84.26953125" customWidth="1"/>
    <col min="5" max="5" width="25.26953125" customWidth="1"/>
    <col min="6" max="6" width="75.54296875" customWidth="1"/>
    <col min="7" max="7" width="34.453125" customWidth="1"/>
    <col min="8" max="8" width="41.26953125" customWidth="1"/>
    <col min="9" max="9" width="38.453125" customWidth="1"/>
    <col min="10" max="10" width="52" customWidth="1"/>
    <col min="13" max="13" width="16.7265625" bestFit="1" customWidth="1"/>
  </cols>
  <sheetData>
    <row r="1" spans="1:744" ht="23.5">
      <c r="A1" s="8" t="s">
        <v>1267</v>
      </c>
    </row>
    <row r="3" spans="1:744" ht="15" thickBot="1"/>
    <row r="4" spans="1:744" ht="16" thickBot="1">
      <c r="D4" s="1012" t="s">
        <v>51</v>
      </c>
      <c r="E4" s="1013"/>
      <c r="F4" s="1013"/>
      <c r="G4" s="1013"/>
      <c r="H4" s="1014"/>
    </row>
    <row r="5" spans="1:744" ht="31.5" thickBot="1">
      <c r="A5" s="549" t="s">
        <v>59</v>
      </c>
      <c r="B5" s="549" t="s">
        <v>92</v>
      </c>
      <c r="C5" s="549" t="s">
        <v>53</v>
      </c>
      <c r="D5" s="550" t="s">
        <v>93</v>
      </c>
      <c r="E5" s="1015" t="s">
        <v>94</v>
      </c>
      <c r="F5" s="1016"/>
      <c r="G5" s="550" t="s">
        <v>68</v>
      </c>
      <c r="H5" s="550" t="s">
        <v>70</v>
      </c>
    </row>
    <row r="6" spans="1:744" ht="204.75" customHeight="1" thickBot="1">
      <c r="A6" s="703" t="s">
        <v>95</v>
      </c>
      <c r="B6" s="505" t="s">
        <v>777</v>
      </c>
      <c r="C6" s="221" t="s">
        <v>196</v>
      </c>
      <c r="D6" s="508" t="s">
        <v>1268</v>
      </c>
      <c r="E6" s="1017" t="s">
        <v>1269</v>
      </c>
      <c r="F6" s="1018"/>
      <c r="G6" s="852" t="s">
        <v>1270</v>
      </c>
      <c r="H6" s="448" t="s">
        <v>644</v>
      </c>
    </row>
    <row r="7" spans="1:744" ht="216.75" customHeight="1" thickBot="1">
      <c r="A7" s="703" t="s">
        <v>102</v>
      </c>
      <c r="B7" s="505" t="s">
        <v>595</v>
      </c>
      <c r="C7" s="221" t="s">
        <v>196</v>
      </c>
      <c r="D7" s="508" t="s">
        <v>1271</v>
      </c>
      <c r="E7" s="1017" t="s">
        <v>1272</v>
      </c>
      <c r="F7" s="1018"/>
      <c r="G7" s="852" t="s">
        <v>1270</v>
      </c>
      <c r="H7" s="448" t="s">
        <v>644</v>
      </c>
    </row>
    <row r="8" spans="1:744">
      <c r="A8" s="1578" t="s">
        <v>1273</v>
      </c>
      <c r="B8" s="1578"/>
      <c r="C8" s="1578"/>
      <c r="D8" s="1578"/>
    </row>
    <row r="9" spans="1:744" ht="23.5">
      <c r="A9" s="8" t="s">
        <v>1274</v>
      </c>
    </row>
    <row r="10" spans="1:744" ht="15" thickBot="1"/>
    <row r="11" spans="1:744" ht="15.5">
      <c r="A11" s="1006" t="s">
        <v>107</v>
      </c>
      <c r="B11" s="1008" t="s">
        <v>57</v>
      </c>
      <c r="C11" s="1010" t="s">
        <v>108</v>
      </c>
      <c r="D11" s="1006" t="s">
        <v>109</v>
      </c>
      <c r="E11" s="1006" t="s">
        <v>110</v>
      </c>
      <c r="F11" s="1006" t="s">
        <v>64</v>
      </c>
      <c r="G11" s="1019" t="s">
        <v>66</v>
      </c>
      <c r="H11" s="1020"/>
      <c r="I11" s="1004" t="s">
        <v>72</v>
      </c>
      <c r="J11" s="1005"/>
    </row>
    <row r="12" spans="1:744" ht="31.5" thickBot="1">
      <c r="A12" s="1007"/>
      <c r="B12" s="1009"/>
      <c r="C12" s="1011"/>
      <c r="D12" s="1007"/>
      <c r="E12" s="1007"/>
      <c r="F12" s="1007"/>
      <c r="G12" s="146" t="s">
        <v>68</v>
      </c>
      <c r="H12" s="78" t="s">
        <v>70</v>
      </c>
      <c r="I12" s="126" t="s">
        <v>50</v>
      </c>
      <c r="J12" s="127" t="s">
        <v>75</v>
      </c>
    </row>
    <row r="13" spans="1:744" s="43" customFormat="1" ht="83.65" customHeight="1" thickBot="1">
      <c r="A13" s="994" t="s">
        <v>1275</v>
      </c>
      <c r="B13" s="996" t="s">
        <v>1276</v>
      </c>
      <c r="C13" s="996" t="s">
        <v>196</v>
      </c>
      <c r="D13" s="741" t="s">
        <v>95</v>
      </c>
      <c r="E13" s="996" t="s">
        <v>149</v>
      </c>
      <c r="F13" s="1225" t="s">
        <v>1277</v>
      </c>
      <c r="G13" s="1024" t="s">
        <v>475</v>
      </c>
      <c r="H13" s="1233" t="s">
        <v>125</v>
      </c>
      <c r="I13" s="1024" t="s">
        <v>1278</v>
      </c>
      <c r="J13" s="1582"/>
      <c r="K13"/>
      <c r="L13"/>
      <c r="M13" s="7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  <c r="BJ13"/>
      <c r="BK13"/>
      <c r="BL13"/>
      <c r="BM13"/>
      <c r="BN13"/>
      <c r="BO13"/>
      <c r="BP13"/>
      <c r="BQ13"/>
      <c r="BR13"/>
      <c r="BS13"/>
      <c r="BT13"/>
      <c r="BU13"/>
      <c r="BV13"/>
      <c r="BW13"/>
      <c r="BX13"/>
      <c r="BY13"/>
      <c r="BZ13"/>
      <c r="CA13"/>
      <c r="CB13"/>
      <c r="CC13"/>
      <c r="CD13"/>
      <c r="CE13"/>
      <c r="CF13"/>
      <c r="CG13"/>
      <c r="CH13"/>
      <c r="CI13"/>
      <c r="CJ13"/>
      <c r="CK13"/>
      <c r="CL13"/>
      <c r="CM13"/>
      <c r="CN13"/>
      <c r="CO13"/>
      <c r="CP13"/>
      <c r="CQ13"/>
      <c r="CR13"/>
      <c r="CS13"/>
      <c r="CT13"/>
      <c r="CU13"/>
      <c r="CV13"/>
      <c r="CW13"/>
      <c r="CX13"/>
      <c r="CY13"/>
      <c r="CZ13"/>
      <c r="DA13"/>
      <c r="DB13"/>
      <c r="DC13"/>
      <c r="DD13"/>
      <c r="DE13"/>
      <c r="DF13"/>
      <c r="DG13"/>
      <c r="DH13"/>
      <c r="DI13"/>
      <c r="DJ13"/>
      <c r="DK13"/>
      <c r="DL13"/>
      <c r="DM13"/>
      <c r="DN13"/>
      <c r="DO13"/>
      <c r="DP13"/>
      <c r="DQ13"/>
      <c r="DR13"/>
      <c r="DS13"/>
      <c r="DT13"/>
      <c r="DU13"/>
      <c r="DV13"/>
      <c r="DW13"/>
      <c r="DX13"/>
      <c r="DY13"/>
      <c r="DZ13"/>
      <c r="EA13"/>
      <c r="EB13"/>
      <c r="EC13"/>
      <c r="ED13"/>
      <c r="EE13"/>
      <c r="EF13"/>
      <c r="EG13"/>
      <c r="EH13"/>
      <c r="EI13"/>
      <c r="EJ13"/>
      <c r="EK13"/>
      <c r="EL13"/>
      <c r="EM13"/>
      <c r="EN13"/>
      <c r="EO13"/>
      <c r="EP13"/>
      <c r="EQ13"/>
      <c r="ER13"/>
      <c r="ES13"/>
      <c r="ET13"/>
      <c r="EU13"/>
      <c r="EV13"/>
      <c r="EW13"/>
      <c r="EX13"/>
      <c r="EY13"/>
      <c r="EZ13"/>
      <c r="FA13"/>
      <c r="FB13"/>
      <c r="FC13"/>
      <c r="FD13"/>
      <c r="FE13"/>
      <c r="FF13"/>
      <c r="FG13"/>
      <c r="FH13"/>
      <c r="FI13"/>
      <c r="FJ13"/>
      <c r="FK13"/>
      <c r="FL13"/>
      <c r="FM13"/>
      <c r="FN13"/>
      <c r="FO13"/>
      <c r="FP13"/>
      <c r="FQ13"/>
      <c r="FR13"/>
      <c r="FS13"/>
      <c r="FT13"/>
      <c r="FU13"/>
      <c r="FV13"/>
      <c r="FW13"/>
      <c r="FX13"/>
      <c r="FY13"/>
      <c r="FZ13"/>
      <c r="GA13"/>
      <c r="GB13"/>
      <c r="GC13"/>
      <c r="GD13"/>
      <c r="GE13"/>
      <c r="GF13"/>
      <c r="GG13"/>
      <c r="GH13"/>
      <c r="GI13"/>
      <c r="GJ13"/>
      <c r="GK13"/>
      <c r="GL13"/>
      <c r="GM13"/>
      <c r="GN13"/>
      <c r="GO13"/>
      <c r="GP13"/>
      <c r="GQ13"/>
      <c r="GR13"/>
      <c r="GS13"/>
      <c r="GT13"/>
      <c r="GU13"/>
      <c r="GV13"/>
      <c r="GW13"/>
      <c r="GX13"/>
      <c r="GY13"/>
      <c r="GZ13"/>
      <c r="HA13"/>
      <c r="HB13"/>
      <c r="HC13"/>
      <c r="HD13"/>
      <c r="HE13"/>
      <c r="HF13"/>
      <c r="HG13"/>
      <c r="HH13"/>
      <c r="HI13"/>
      <c r="HJ13"/>
      <c r="HK13"/>
      <c r="HL13"/>
      <c r="HM13"/>
      <c r="HN13"/>
      <c r="HO13"/>
      <c r="HP13"/>
      <c r="HQ13"/>
      <c r="HR13"/>
      <c r="HS13"/>
      <c r="HT13"/>
      <c r="HU13"/>
      <c r="HV13"/>
      <c r="HW13"/>
      <c r="HX13"/>
      <c r="HY13"/>
      <c r="HZ13"/>
      <c r="IA13"/>
      <c r="IB13"/>
      <c r="IC13"/>
      <c r="ID13"/>
      <c r="IE13"/>
      <c r="IF13"/>
      <c r="IG13"/>
      <c r="IH13"/>
      <c r="II13"/>
      <c r="IJ13"/>
      <c r="IK13"/>
      <c r="IL13"/>
      <c r="IM13"/>
      <c r="IN13"/>
      <c r="IO13"/>
      <c r="IP13"/>
      <c r="IQ13"/>
      <c r="IR13"/>
      <c r="IS13"/>
      <c r="IT13"/>
      <c r="IU13"/>
      <c r="IV13"/>
      <c r="IW13"/>
      <c r="IX13"/>
      <c r="IY13"/>
      <c r="IZ13"/>
      <c r="JA13"/>
      <c r="JB13"/>
      <c r="JC13"/>
      <c r="JD13"/>
      <c r="JE13"/>
      <c r="JF13"/>
      <c r="JG13"/>
      <c r="JH13"/>
      <c r="JI13"/>
      <c r="JJ13"/>
      <c r="JK13"/>
      <c r="JL13"/>
      <c r="JM13"/>
      <c r="JN13"/>
      <c r="JO13"/>
      <c r="JP13"/>
      <c r="JQ13"/>
      <c r="JR13"/>
      <c r="JS13"/>
      <c r="JT13"/>
      <c r="JU13"/>
      <c r="JV13"/>
      <c r="JW13"/>
      <c r="JX13"/>
      <c r="JY13"/>
      <c r="JZ13"/>
      <c r="KA13"/>
      <c r="KB13"/>
      <c r="KC13"/>
      <c r="KD13"/>
      <c r="KE13"/>
      <c r="KF13"/>
      <c r="KG13"/>
      <c r="KH13"/>
      <c r="KI13"/>
      <c r="KJ13"/>
      <c r="KK13"/>
      <c r="KL13"/>
      <c r="KM13"/>
      <c r="KN13"/>
      <c r="KO13"/>
      <c r="KP13"/>
      <c r="KQ13"/>
      <c r="KR13"/>
      <c r="KS13"/>
      <c r="KT13"/>
      <c r="KU13"/>
      <c r="KV13"/>
      <c r="KW13"/>
      <c r="KX13"/>
      <c r="KY13"/>
      <c r="KZ13"/>
      <c r="LA13"/>
      <c r="LB13"/>
      <c r="LC13"/>
      <c r="LD13"/>
      <c r="LE13"/>
      <c r="LF13"/>
      <c r="LG13"/>
      <c r="LH13"/>
      <c r="LI13"/>
      <c r="LJ13"/>
      <c r="LK13"/>
      <c r="LL13"/>
      <c r="LM13"/>
      <c r="LN13"/>
      <c r="LO13"/>
      <c r="LP13"/>
      <c r="LQ13"/>
      <c r="LR13"/>
      <c r="LS13"/>
      <c r="LT13"/>
      <c r="LU13"/>
      <c r="LV13"/>
      <c r="LW13"/>
      <c r="LX13"/>
      <c r="LY13"/>
      <c r="LZ13"/>
      <c r="MA13"/>
      <c r="MB13"/>
      <c r="MC13"/>
      <c r="MD13"/>
      <c r="ME13"/>
      <c r="MF13"/>
      <c r="MG13"/>
      <c r="MH13"/>
      <c r="MI13"/>
      <c r="MJ13"/>
      <c r="MK13"/>
      <c r="ML13"/>
      <c r="MM13"/>
      <c r="MN13"/>
      <c r="MO13"/>
      <c r="MP13"/>
      <c r="MQ13"/>
      <c r="MR13"/>
      <c r="MS13"/>
      <c r="MT13"/>
      <c r="MU13"/>
      <c r="MV13"/>
      <c r="MW13"/>
      <c r="MX13"/>
      <c r="MY13"/>
      <c r="MZ13"/>
      <c r="NA13"/>
      <c r="NB13"/>
      <c r="NC13"/>
      <c r="ND13"/>
      <c r="NE13"/>
      <c r="NF13"/>
      <c r="NG13"/>
      <c r="NH13"/>
      <c r="NI13"/>
      <c r="NJ13"/>
      <c r="NK13"/>
      <c r="NL13"/>
      <c r="NM13"/>
      <c r="NN13"/>
      <c r="NO13"/>
      <c r="NP13"/>
      <c r="NQ13"/>
      <c r="NR13"/>
      <c r="NS13"/>
      <c r="NT13"/>
      <c r="NU13"/>
      <c r="NV13"/>
      <c r="NW13"/>
      <c r="NX13"/>
      <c r="NY13"/>
      <c r="NZ13"/>
      <c r="OA13"/>
      <c r="OB13"/>
      <c r="OC13"/>
      <c r="OD13"/>
      <c r="OE13"/>
      <c r="OF13"/>
      <c r="OG13"/>
      <c r="OH13"/>
      <c r="OI13"/>
      <c r="OJ13"/>
      <c r="OK13"/>
      <c r="OL13"/>
      <c r="OM13"/>
      <c r="ON13"/>
      <c r="OO13"/>
      <c r="OP13"/>
      <c r="OQ13"/>
      <c r="OR13"/>
      <c r="OS13"/>
      <c r="OT13"/>
      <c r="OU13"/>
      <c r="OV13"/>
      <c r="OW13"/>
      <c r="OX13"/>
      <c r="OY13"/>
      <c r="OZ13"/>
      <c r="PA13"/>
      <c r="PB13"/>
      <c r="PC13"/>
      <c r="PD13"/>
      <c r="PE13"/>
      <c r="PF13"/>
      <c r="PG13"/>
      <c r="PH13"/>
      <c r="PI13"/>
      <c r="PJ13"/>
      <c r="PK13"/>
      <c r="PL13"/>
      <c r="PM13"/>
      <c r="PN13"/>
      <c r="PO13"/>
      <c r="PP13"/>
      <c r="PQ13"/>
      <c r="PR13"/>
      <c r="PS13"/>
      <c r="PT13"/>
      <c r="PU13"/>
      <c r="PV13"/>
      <c r="PW13"/>
      <c r="PX13"/>
      <c r="PY13"/>
      <c r="PZ13"/>
      <c r="QA13"/>
      <c r="QB13"/>
      <c r="QC13"/>
      <c r="QD13"/>
      <c r="QE13"/>
      <c r="QF13"/>
      <c r="QG13"/>
      <c r="QH13"/>
      <c r="QI13"/>
      <c r="QJ13"/>
      <c r="QK13"/>
      <c r="QL13"/>
      <c r="QM13"/>
      <c r="QN13"/>
      <c r="QO13"/>
      <c r="QP13"/>
      <c r="QQ13"/>
      <c r="QR13"/>
      <c r="QS13"/>
      <c r="QT13"/>
      <c r="QU13"/>
      <c r="QV13"/>
      <c r="QW13"/>
      <c r="QX13"/>
      <c r="QY13"/>
      <c r="QZ13"/>
      <c r="RA13"/>
      <c r="RB13"/>
      <c r="RC13"/>
      <c r="RD13"/>
      <c r="RE13"/>
      <c r="RF13"/>
      <c r="RG13"/>
      <c r="RH13"/>
      <c r="RI13"/>
      <c r="RJ13"/>
      <c r="RK13"/>
      <c r="RL13"/>
      <c r="RM13"/>
      <c r="RN13"/>
      <c r="RO13"/>
      <c r="RP13"/>
      <c r="RQ13"/>
      <c r="RR13"/>
      <c r="RS13"/>
      <c r="RT13"/>
      <c r="RU13"/>
      <c r="RV13"/>
      <c r="RW13"/>
      <c r="RX13"/>
      <c r="RY13"/>
      <c r="RZ13"/>
      <c r="SA13"/>
      <c r="SB13"/>
      <c r="SC13"/>
      <c r="SD13"/>
      <c r="SE13"/>
      <c r="SF13"/>
      <c r="SG13"/>
      <c r="SH13"/>
      <c r="SI13"/>
      <c r="SJ13"/>
      <c r="SK13"/>
      <c r="SL13"/>
      <c r="SM13"/>
      <c r="SN13"/>
      <c r="SO13"/>
      <c r="SP13"/>
      <c r="SQ13"/>
      <c r="SR13"/>
      <c r="SS13"/>
      <c r="ST13"/>
      <c r="SU13"/>
      <c r="SV13"/>
      <c r="SW13"/>
      <c r="SX13"/>
      <c r="SY13"/>
      <c r="SZ13"/>
      <c r="TA13"/>
      <c r="TB13"/>
      <c r="TC13"/>
      <c r="TD13"/>
      <c r="TE13"/>
      <c r="TF13"/>
      <c r="TG13"/>
      <c r="TH13"/>
      <c r="TI13"/>
      <c r="TJ13"/>
      <c r="TK13"/>
      <c r="TL13"/>
      <c r="TM13"/>
      <c r="TN13"/>
      <c r="TO13"/>
      <c r="TP13"/>
      <c r="TQ13"/>
      <c r="TR13"/>
      <c r="TS13"/>
      <c r="TT13"/>
      <c r="TU13"/>
      <c r="TV13"/>
      <c r="TW13"/>
      <c r="TX13"/>
      <c r="TY13"/>
      <c r="TZ13"/>
      <c r="UA13"/>
      <c r="UB13"/>
      <c r="UC13"/>
      <c r="UD13"/>
      <c r="UE13"/>
      <c r="UF13"/>
      <c r="UG13"/>
      <c r="UH13"/>
      <c r="UI13"/>
      <c r="UJ13"/>
      <c r="UK13"/>
      <c r="UL13"/>
      <c r="UM13"/>
      <c r="UN13"/>
      <c r="UO13"/>
      <c r="UP13"/>
      <c r="UQ13"/>
      <c r="UR13"/>
      <c r="US13"/>
      <c r="UT13"/>
      <c r="UU13"/>
      <c r="UV13"/>
      <c r="UW13"/>
      <c r="UX13"/>
      <c r="UY13"/>
      <c r="UZ13"/>
      <c r="VA13"/>
      <c r="VB13"/>
      <c r="VC13"/>
      <c r="VD13"/>
      <c r="VE13"/>
      <c r="VF13"/>
      <c r="VG13"/>
      <c r="VH13"/>
      <c r="VI13"/>
      <c r="VJ13"/>
      <c r="VK13"/>
      <c r="VL13"/>
      <c r="VM13"/>
      <c r="VN13"/>
      <c r="VO13"/>
      <c r="VP13"/>
      <c r="VQ13"/>
      <c r="VR13"/>
      <c r="VS13"/>
      <c r="VT13"/>
      <c r="VU13"/>
      <c r="VV13"/>
      <c r="VW13"/>
      <c r="VX13"/>
      <c r="VY13"/>
      <c r="VZ13"/>
      <c r="WA13"/>
      <c r="WB13"/>
      <c r="WC13"/>
      <c r="WD13"/>
      <c r="WE13"/>
      <c r="WF13"/>
      <c r="WG13"/>
      <c r="WH13"/>
      <c r="WI13"/>
      <c r="WJ13"/>
      <c r="WK13"/>
      <c r="WL13"/>
      <c r="WM13"/>
      <c r="WN13"/>
      <c r="WO13"/>
      <c r="WP13"/>
      <c r="WQ13"/>
      <c r="WR13"/>
      <c r="WS13"/>
      <c r="WT13"/>
      <c r="WU13"/>
      <c r="WV13"/>
      <c r="WW13"/>
      <c r="WX13"/>
      <c r="WY13"/>
      <c r="WZ13"/>
      <c r="XA13"/>
      <c r="XB13"/>
      <c r="XC13"/>
      <c r="XD13"/>
      <c r="XE13"/>
      <c r="XF13"/>
      <c r="XG13"/>
      <c r="XH13"/>
      <c r="XI13"/>
      <c r="XJ13"/>
      <c r="XK13"/>
      <c r="XL13"/>
      <c r="XM13"/>
      <c r="XN13"/>
      <c r="XO13"/>
      <c r="XP13"/>
      <c r="XQ13"/>
      <c r="XR13"/>
      <c r="XS13"/>
      <c r="XT13"/>
      <c r="XU13"/>
      <c r="XV13"/>
      <c r="XW13"/>
      <c r="XX13"/>
      <c r="XY13"/>
      <c r="XZ13"/>
      <c r="YA13"/>
      <c r="YB13"/>
      <c r="YC13"/>
      <c r="YD13"/>
      <c r="YE13"/>
      <c r="YF13"/>
      <c r="YG13"/>
      <c r="YH13"/>
      <c r="YI13"/>
      <c r="YJ13"/>
      <c r="YK13"/>
      <c r="YL13"/>
      <c r="YM13"/>
      <c r="YN13"/>
      <c r="YO13"/>
      <c r="YP13"/>
      <c r="YQ13"/>
      <c r="YR13"/>
      <c r="YS13"/>
      <c r="YT13"/>
      <c r="YU13"/>
      <c r="YV13"/>
      <c r="YW13"/>
      <c r="YX13"/>
      <c r="YY13"/>
      <c r="YZ13"/>
      <c r="ZA13"/>
      <c r="ZB13"/>
      <c r="ZC13"/>
      <c r="ZD13"/>
      <c r="ZE13"/>
      <c r="ZF13"/>
      <c r="ZG13"/>
      <c r="ZH13"/>
      <c r="ZI13"/>
      <c r="ZJ13"/>
      <c r="ZK13"/>
      <c r="ZL13"/>
      <c r="ZM13"/>
      <c r="ZN13"/>
      <c r="ZO13"/>
      <c r="ZP13"/>
      <c r="ZQ13"/>
      <c r="ZR13"/>
      <c r="ZS13"/>
      <c r="ZT13"/>
      <c r="ZU13"/>
      <c r="ZV13"/>
      <c r="ZW13"/>
      <c r="ZX13"/>
      <c r="ZY13"/>
      <c r="ZZ13"/>
      <c r="AAA13"/>
      <c r="AAB13"/>
      <c r="AAC13"/>
      <c r="AAD13"/>
      <c r="AAE13"/>
      <c r="AAF13"/>
      <c r="AAG13"/>
      <c r="AAH13"/>
      <c r="AAI13"/>
      <c r="AAJ13"/>
      <c r="AAK13"/>
      <c r="AAL13"/>
      <c r="AAM13"/>
      <c r="AAN13"/>
      <c r="AAO13"/>
      <c r="AAP13"/>
      <c r="AAQ13"/>
      <c r="AAR13"/>
      <c r="AAS13"/>
      <c r="AAT13"/>
      <c r="AAU13"/>
      <c r="AAV13"/>
      <c r="AAW13"/>
      <c r="AAX13"/>
      <c r="AAY13"/>
      <c r="AAZ13"/>
      <c r="ABA13"/>
      <c r="ABB13"/>
      <c r="ABC13"/>
      <c r="ABD13"/>
      <c r="ABE13"/>
      <c r="ABF13"/>
      <c r="ABG13"/>
      <c r="ABH13"/>
      <c r="ABI13"/>
      <c r="ABJ13"/>
      <c r="ABK13"/>
      <c r="ABL13"/>
      <c r="ABM13"/>
      <c r="ABN13"/>
      <c r="ABO13"/>
      <c r="ABP13"/>
    </row>
    <row r="14" spans="1:744" s="43" customFormat="1" ht="81.650000000000006" customHeight="1" thickBot="1">
      <c r="A14" s="995"/>
      <c r="B14" s="997"/>
      <c r="C14" s="997"/>
      <c r="D14" s="741" t="s">
        <v>102</v>
      </c>
      <c r="E14" s="997"/>
      <c r="F14" s="1226"/>
      <c r="G14" s="1025"/>
      <c r="H14" s="1234"/>
      <c r="I14" s="1025"/>
      <c r="J14" s="1583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  <c r="BK14"/>
      <c r="BL14"/>
      <c r="BM14"/>
      <c r="BN14"/>
      <c r="BO14"/>
      <c r="BP14"/>
      <c r="BQ14"/>
      <c r="BR14"/>
      <c r="BS14"/>
      <c r="BT14"/>
      <c r="BU14"/>
      <c r="BV14"/>
      <c r="BW14"/>
      <c r="BX14"/>
      <c r="BY14"/>
      <c r="BZ14"/>
      <c r="CA14"/>
      <c r="CB14"/>
      <c r="CC14"/>
      <c r="CD14"/>
      <c r="CE14"/>
      <c r="CF14"/>
      <c r="CG14"/>
      <c r="CH14"/>
      <c r="CI14"/>
      <c r="CJ14"/>
      <c r="CK14"/>
      <c r="CL14"/>
      <c r="CM14"/>
      <c r="CN14"/>
      <c r="CO14"/>
      <c r="CP14"/>
      <c r="CQ14"/>
      <c r="CR14"/>
      <c r="CS14"/>
      <c r="CT14"/>
      <c r="CU14"/>
      <c r="CV14"/>
      <c r="CW14"/>
      <c r="CX14"/>
      <c r="CY14"/>
      <c r="CZ14"/>
      <c r="DA14"/>
      <c r="DB14"/>
      <c r="DC14"/>
      <c r="DD14"/>
      <c r="DE14"/>
      <c r="DF14"/>
      <c r="DG14"/>
      <c r="DH14"/>
      <c r="DI14"/>
      <c r="DJ14"/>
      <c r="DK14"/>
      <c r="DL14"/>
      <c r="DM14"/>
      <c r="DN14"/>
      <c r="DO14"/>
      <c r="DP14"/>
      <c r="DQ14"/>
      <c r="DR14"/>
      <c r="DS14"/>
      <c r="DT14"/>
      <c r="DU14"/>
      <c r="DV14"/>
      <c r="DW14"/>
      <c r="DX14"/>
      <c r="DY14"/>
      <c r="DZ14"/>
      <c r="EA14"/>
      <c r="EB14"/>
      <c r="EC14"/>
      <c r="ED14"/>
      <c r="EE14"/>
      <c r="EF14"/>
      <c r="EG14"/>
      <c r="EH14"/>
      <c r="EI14"/>
      <c r="EJ14"/>
      <c r="EK14"/>
      <c r="EL14"/>
      <c r="EM14"/>
      <c r="EN14"/>
      <c r="EO14"/>
      <c r="EP14"/>
      <c r="EQ14"/>
      <c r="ER14"/>
      <c r="ES14"/>
      <c r="ET14"/>
      <c r="EU14"/>
      <c r="EV14"/>
      <c r="EW14"/>
      <c r="EX14"/>
      <c r="EY14"/>
      <c r="EZ14"/>
      <c r="FA14"/>
      <c r="FB14"/>
      <c r="FC14"/>
      <c r="FD14"/>
      <c r="FE14"/>
      <c r="FF14"/>
      <c r="FG14"/>
      <c r="FH14"/>
      <c r="FI14"/>
      <c r="FJ14"/>
      <c r="FK14"/>
      <c r="FL14"/>
      <c r="FM14"/>
      <c r="FN14"/>
      <c r="FO14"/>
      <c r="FP14"/>
      <c r="FQ14"/>
      <c r="FR14"/>
      <c r="FS14"/>
      <c r="FT14"/>
      <c r="FU14"/>
      <c r="FV14"/>
      <c r="FW14"/>
      <c r="FX14"/>
      <c r="FY14"/>
      <c r="FZ14"/>
      <c r="GA14"/>
      <c r="GB14"/>
      <c r="GC14"/>
      <c r="GD14"/>
      <c r="GE14"/>
      <c r="GF14"/>
      <c r="GG14"/>
      <c r="GH14"/>
      <c r="GI14"/>
      <c r="GJ14"/>
      <c r="GK14"/>
      <c r="GL14"/>
      <c r="GM14"/>
      <c r="GN14"/>
      <c r="GO14"/>
      <c r="GP14"/>
      <c r="GQ14"/>
      <c r="GR14"/>
      <c r="GS14"/>
      <c r="GT14"/>
      <c r="GU14"/>
      <c r="GV14"/>
      <c r="GW14"/>
      <c r="GX14"/>
      <c r="GY14"/>
      <c r="GZ14"/>
      <c r="HA14"/>
      <c r="HB14"/>
      <c r="HC14"/>
      <c r="HD14"/>
      <c r="HE14"/>
      <c r="HF14"/>
      <c r="HG14"/>
      <c r="HH14"/>
      <c r="HI14"/>
      <c r="HJ14"/>
      <c r="HK14"/>
      <c r="HL14"/>
      <c r="HM14"/>
      <c r="HN14"/>
      <c r="HO14"/>
      <c r="HP14"/>
      <c r="HQ14"/>
      <c r="HR14"/>
      <c r="HS14"/>
      <c r="HT14"/>
      <c r="HU14"/>
      <c r="HV14"/>
      <c r="HW14"/>
      <c r="HX14"/>
      <c r="HY14"/>
      <c r="HZ14"/>
      <c r="IA14"/>
      <c r="IB14"/>
      <c r="IC14"/>
      <c r="ID14"/>
      <c r="IE14"/>
      <c r="IF14"/>
      <c r="IG14"/>
      <c r="IH14"/>
      <c r="II14"/>
      <c r="IJ14"/>
      <c r="IK14"/>
      <c r="IL14"/>
      <c r="IM14"/>
      <c r="IN14"/>
      <c r="IO14"/>
      <c r="IP14"/>
      <c r="IQ14"/>
      <c r="IR14"/>
      <c r="IS14"/>
      <c r="IT14"/>
      <c r="IU14"/>
      <c r="IV14"/>
      <c r="IW14"/>
      <c r="IX14"/>
      <c r="IY14"/>
      <c r="IZ14"/>
      <c r="JA14"/>
      <c r="JB14"/>
      <c r="JC14"/>
      <c r="JD14"/>
      <c r="JE14"/>
      <c r="JF14"/>
      <c r="JG14"/>
      <c r="JH14"/>
      <c r="JI14"/>
      <c r="JJ14"/>
      <c r="JK14"/>
      <c r="JL14"/>
      <c r="JM14"/>
      <c r="JN14"/>
      <c r="JO14"/>
      <c r="JP14"/>
      <c r="JQ14"/>
      <c r="JR14"/>
      <c r="JS14"/>
      <c r="JT14"/>
      <c r="JU14"/>
      <c r="JV14"/>
      <c r="JW14"/>
      <c r="JX14"/>
      <c r="JY14"/>
      <c r="JZ14"/>
      <c r="KA14"/>
      <c r="KB14"/>
      <c r="KC14"/>
      <c r="KD14"/>
      <c r="KE14"/>
      <c r="KF14"/>
      <c r="KG14"/>
      <c r="KH14"/>
      <c r="KI14"/>
      <c r="KJ14"/>
      <c r="KK14"/>
      <c r="KL14"/>
      <c r="KM14"/>
      <c r="KN14"/>
      <c r="KO14"/>
      <c r="KP14"/>
      <c r="KQ14"/>
      <c r="KR14"/>
      <c r="KS14"/>
      <c r="KT14"/>
      <c r="KU14"/>
      <c r="KV14"/>
      <c r="KW14"/>
      <c r="KX14"/>
      <c r="KY14"/>
      <c r="KZ14"/>
      <c r="LA14"/>
      <c r="LB14"/>
      <c r="LC14"/>
      <c r="LD14"/>
      <c r="LE14"/>
      <c r="LF14"/>
      <c r="LG14"/>
      <c r="LH14"/>
      <c r="LI14"/>
      <c r="LJ14"/>
      <c r="LK14"/>
      <c r="LL14"/>
      <c r="LM14"/>
      <c r="LN14"/>
      <c r="LO14"/>
      <c r="LP14"/>
      <c r="LQ14"/>
      <c r="LR14"/>
      <c r="LS14"/>
      <c r="LT14"/>
      <c r="LU14"/>
      <c r="LV14"/>
      <c r="LW14"/>
      <c r="LX14"/>
      <c r="LY14"/>
      <c r="LZ14"/>
      <c r="MA14"/>
      <c r="MB14"/>
      <c r="MC14"/>
      <c r="MD14"/>
      <c r="ME14"/>
      <c r="MF14"/>
      <c r="MG14"/>
      <c r="MH14"/>
      <c r="MI14"/>
      <c r="MJ14"/>
      <c r="MK14"/>
      <c r="ML14"/>
      <c r="MM14"/>
      <c r="MN14"/>
      <c r="MO14"/>
      <c r="MP14"/>
      <c r="MQ14"/>
      <c r="MR14"/>
      <c r="MS14"/>
      <c r="MT14"/>
      <c r="MU14"/>
      <c r="MV14"/>
      <c r="MW14"/>
      <c r="MX14"/>
      <c r="MY14"/>
      <c r="MZ14"/>
      <c r="NA14"/>
      <c r="NB14"/>
      <c r="NC14"/>
      <c r="ND14"/>
      <c r="NE14"/>
      <c r="NF14"/>
      <c r="NG14"/>
      <c r="NH14"/>
      <c r="NI14"/>
      <c r="NJ14"/>
      <c r="NK14"/>
      <c r="NL14"/>
      <c r="NM14"/>
      <c r="NN14"/>
      <c r="NO14"/>
      <c r="NP14"/>
      <c r="NQ14"/>
      <c r="NR14"/>
      <c r="NS14"/>
      <c r="NT14"/>
      <c r="NU14"/>
      <c r="NV14"/>
      <c r="NW14"/>
      <c r="NX14"/>
      <c r="NY14"/>
      <c r="NZ14"/>
      <c r="OA14"/>
      <c r="OB14"/>
      <c r="OC14"/>
      <c r="OD14"/>
      <c r="OE14"/>
      <c r="OF14"/>
      <c r="OG14"/>
      <c r="OH14"/>
      <c r="OI14"/>
      <c r="OJ14"/>
      <c r="OK14"/>
      <c r="OL14"/>
      <c r="OM14"/>
      <c r="ON14"/>
      <c r="OO14"/>
      <c r="OP14"/>
      <c r="OQ14"/>
      <c r="OR14"/>
      <c r="OS14"/>
      <c r="OT14"/>
      <c r="OU14"/>
      <c r="OV14"/>
      <c r="OW14"/>
      <c r="OX14"/>
      <c r="OY14"/>
      <c r="OZ14"/>
      <c r="PA14"/>
      <c r="PB14"/>
      <c r="PC14"/>
      <c r="PD14"/>
      <c r="PE14"/>
      <c r="PF14"/>
      <c r="PG14"/>
      <c r="PH14"/>
      <c r="PI14"/>
      <c r="PJ14"/>
      <c r="PK14"/>
      <c r="PL14"/>
      <c r="PM14"/>
      <c r="PN14"/>
      <c r="PO14"/>
      <c r="PP14"/>
      <c r="PQ14"/>
      <c r="PR14"/>
      <c r="PS14"/>
      <c r="PT14"/>
      <c r="PU14"/>
      <c r="PV14"/>
      <c r="PW14"/>
      <c r="PX14"/>
      <c r="PY14"/>
      <c r="PZ14"/>
      <c r="QA14"/>
      <c r="QB14"/>
      <c r="QC14"/>
      <c r="QD14"/>
      <c r="QE14"/>
      <c r="QF14"/>
      <c r="QG14"/>
      <c r="QH14"/>
      <c r="QI14"/>
      <c r="QJ14"/>
      <c r="QK14"/>
      <c r="QL14"/>
      <c r="QM14"/>
      <c r="QN14"/>
      <c r="QO14"/>
      <c r="QP14"/>
      <c r="QQ14"/>
      <c r="QR14"/>
      <c r="QS14"/>
      <c r="QT14"/>
      <c r="QU14"/>
      <c r="QV14"/>
      <c r="QW14"/>
      <c r="QX14"/>
      <c r="QY14"/>
      <c r="QZ14"/>
      <c r="RA14"/>
      <c r="RB14"/>
      <c r="RC14"/>
      <c r="RD14"/>
      <c r="RE14"/>
      <c r="RF14"/>
      <c r="RG14"/>
      <c r="RH14"/>
      <c r="RI14"/>
      <c r="RJ14"/>
      <c r="RK14"/>
      <c r="RL14"/>
      <c r="RM14"/>
      <c r="RN14"/>
      <c r="RO14"/>
      <c r="RP14"/>
      <c r="RQ14"/>
      <c r="RR14"/>
      <c r="RS14"/>
      <c r="RT14"/>
      <c r="RU14"/>
      <c r="RV14"/>
      <c r="RW14"/>
      <c r="RX14"/>
      <c r="RY14"/>
      <c r="RZ14"/>
      <c r="SA14"/>
      <c r="SB14"/>
      <c r="SC14"/>
      <c r="SD14"/>
      <c r="SE14"/>
      <c r="SF14"/>
      <c r="SG14"/>
      <c r="SH14"/>
      <c r="SI14"/>
      <c r="SJ14"/>
      <c r="SK14"/>
      <c r="SL14"/>
      <c r="SM14"/>
      <c r="SN14"/>
      <c r="SO14"/>
      <c r="SP14"/>
      <c r="SQ14"/>
      <c r="SR14"/>
      <c r="SS14"/>
      <c r="ST14"/>
      <c r="SU14"/>
      <c r="SV14"/>
      <c r="SW14"/>
      <c r="SX14"/>
      <c r="SY14"/>
      <c r="SZ14"/>
      <c r="TA14"/>
      <c r="TB14"/>
      <c r="TC14"/>
      <c r="TD14"/>
      <c r="TE14"/>
      <c r="TF14"/>
      <c r="TG14"/>
      <c r="TH14"/>
      <c r="TI14"/>
      <c r="TJ14"/>
      <c r="TK14"/>
      <c r="TL14"/>
      <c r="TM14"/>
      <c r="TN14"/>
      <c r="TO14"/>
      <c r="TP14"/>
      <c r="TQ14"/>
      <c r="TR14"/>
      <c r="TS14"/>
      <c r="TT14"/>
      <c r="TU14"/>
      <c r="TV14"/>
      <c r="TW14"/>
      <c r="TX14"/>
      <c r="TY14"/>
      <c r="TZ14"/>
      <c r="UA14"/>
      <c r="UB14"/>
      <c r="UC14"/>
      <c r="UD14"/>
      <c r="UE14"/>
      <c r="UF14"/>
      <c r="UG14"/>
      <c r="UH14"/>
      <c r="UI14"/>
      <c r="UJ14"/>
      <c r="UK14"/>
      <c r="UL14"/>
      <c r="UM14"/>
      <c r="UN14"/>
      <c r="UO14"/>
      <c r="UP14"/>
      <c r="UQ14"/>
      <c r="UR14"/>
      <c r="US14"/>
      <c r="UT14"/>
      <c r="UU14"/>
      <c r="UV14"/>
      <c r="UW14"/>
      <c r="UX14"/>
      <c r="UY14"/>
      <c r="UZ14"/>
      <c r="VA14"/>
      <c r="VB14"/>
      <c r="VC14"/>
      <c r="VD14"/>
      <c r="VE14"/>
      <c r="VF14"/>
      <c r="VG14"/>
      <c r="VH14"/>
      <c r="VI14"/>
      <c r="VJ14"/>
      <c r="VK14"/>
      <c r="VL14"/>
      <c r="VM14"/>
      <c r="VN14"/>
      <c r="VO14"/>
      <c r="VP14"/>
      <c r="VQ14"/>
      <c r="VR14"/>
      <c r="VS14"/>
      <c r="VT14"/>
      <c r="VU14"/>
      <c r="VV14"/>
      <c r="VW14"/>
      <c r="VX14"/>
      <c r="VY14"/>
      <c r="VZ14"/>
      <c r="WA14"/>
      <c r="WB14"/>
      <c r="WC14"/>
      <c r="WD14"/>
      <c r="WE14"/>
      <c r="WF14"/>
      <c r="WG14"/>
      <c r="WH14"/>
      <c r="WI14"/>
      <c r="WJ14"/>
      <c r="WK14"/>
      <c r="WL14"/>
      <c r="WM14"/>
      <c r="WN14"/>
      <c r="WO14"/>
      <c r="WP14"/>
      <c r="WQ14"/>
      <c r="WR14"/>
      <c r="WS14"/>
      <c r="WT14"/>
      <c r="WU14"/>
      <c r="WV14"/>
      <c r="WW14"/>
      <c r="WX14"/>
      <c r="WY14"/>
      <c r="WZ14"/>
      <c r="XA14"/>
      <c r="XB14"/>
      <c r="XC14"/>
      <c r="XD14"/>
      <c r="XE14"/>
      <c r="XF14"/>
      <c r="XG14"/>
      <c r="XH14"/>
      <c r="XI14"/>
      <c r="XJ14"/>
      <c r="XK14"/>
      <c r="XL14"/>
      <c r="XM14"/>
      <c r="XN14"/>
      <c r="XO14"/>
      <c r="XP14"/>
      <c r="XQ14"/>
      <c r="XR14"/>
      <c r="XS14"/>
      <c r="XT14"/>
      <c r="XU14"/>
      <c r="XV14"/>
      <c r="XW14"/>
      <c r="XX14"/>
      <c r="XY14"/>
      <c r="XZ14"/>
      <c r="YA14"/>
      <c r="YB14"/>
      <c r="YC14"/>
      <c r="YD14"/>
      <c r="YE14"/>
      <c r="YF14"/>
      <c r="YG14"/>
      <c r="YH14"/>
      <c r="YI14"/>
      <c r="YJ14"/>
      <c r="YK14"/>
      <c r="YL14"/>
      <c r="YM14"/>
      <c r="YN14"/>
      <c r="YO14"/>
      <c r="YP14"/>
      <c r="YQ14"/>
      <c r="YR14"/>
      <c r="YS14"/>
      <c r="YT14"/>
      <c r="YU14"/>
      <c r="YV14"/>
      <c r="YW14"/>
      <c r="YX14"/>
      <c r="YY14"/>
      <c r="YZ14"/>
      <c r="ZA14"/>
      <c r="ZB14"/>
      <c r="ZC14"/>
      <c r="ZD14"/>
      <c r="ZE14"/>
      <c r="ZF14"/>
      <c r="ZG14"/>
      <c r="ZH14"/>
      <c r="ZI14"/>
      <c r="ZJ14"/>
      <c r="ZK14"/>
      <c r="ZL14"/>
      <c r="ZM14"/>
      <c r="ZN14"/>
      <c r="ZO14"/>
      <c r="ZP14"/>
      <c r="ZQ14"/>
      <c r="ZR14"/>
      <c r="ZS14"/>
      <c r="ZT14"/>
      <c r="ZU14"/>
      <c r="ZV14"/>
      <c r="ZW14"/>
      <c r="ZX14"/>
      <c r="ZY14"/>
      <c r="ZZ14"/>
      <c r="AAA14"/>
      <c r="AAB14"/>
      <c r="AAC14"/>
      <c r="AAD14"/>
      <c r="AAE14"/>
      <c r="AAF14"/>
      <c r="AAG14"/>
      <c r="AAH14"/>
      <c r="AAI14"/>
      <c r="AAJ14"/>
      <c r="AAK14"/>
      <c r="AAL14"/>
      <c r="AAM14"/>
      <c r="AAN14"/>
      <c r="AAO14"/>
      <c r="AAP14"/>
      <c r="AAQ14"/>
      <c r="AAR14"/>
      <c r="AAS14"/>
      <c r="AAT14"/>
      <c r="AAU14"/>
      <c r="AAV14"/>
      <c r="AAW14"/>
      <c r="AAX14"/>
      <c r="AAY14"/>
      <c r="AAZ14"/>
      <c r="ABA14"/>
      <c r="ABB14"/>
      <c r="ABC14"/>
      <c r="ABD14"/>
      <c r="ABE14"/>
      <c r="ABF14"/>
      <c r="ABG14"/>
      <c r="ABH14"/>
      <c r="ABI14"/>
      <c r="ABJ14"/>
      <c r="ABK14"/>
      <c r="ABL14"/>
      <c r="ABM14"/>
      <c r="ABN14"/>
      <c r="ABO14"/>
      <c r="ABP14"/>
    </row>
    <row r="15" spans="1:744" ht="61.15" customHeight="1" thickBot="1">
      <c r="A15" s="1579" t="s">
        <v>1279</v>
      </c>
      <c r="B15" s="1580" t="s">
        <v>1280</v>
      </c>
      <c r="C15" s="1580" t="s">
        <v>196</v>
      </c>
      <c r="D15" s="448" t="s">
        <v>95</v>
      </c>
      <c r="E15" s="1580" t="s">
        <v>149</v>
      </c>
      <c r="F15" s="1580" t="s">
        <v>6</v>
      </c>
      <c r="G15" s="1580" t="s">
        <v>125</v>
      </c>
      <c r="H15" s="1579" t="s">
        <v>125</v>
      </c>
      <c r="I15" s="1581" t="s">
        <v>1281</v>
      </c>
      <c r="J15" s="1579" t="s">
        <v>6</v>
      </c>
    </row>
    <row r="16" spans="1:744" ht="75" customHeight="1" thickBot="1">
      <c r="A16" s="1579"/>
      <c r="B16" s="1580"/>
      <c r="C16" s="1580"/>
      <c r="D16" s="448" t="s">
        <v>102</v>
      </c>
      <c r="E16" s="1580"/>
      <c r="F16" s="1580"/>
      <c r="G16" s="1580"/>
      <c r="H16" s="1579"/>
      <c r="I16" s="1581"/>
      <c r="J16" s="1579"/>
    </row>
  </sheetData>
  <mergeCells count="31">
    <mergeCell ref="I13:I14"/>
    <mergeCell ref="F13:F14"/>
    <mergeCell ref="G13:G14"/>
    <mergeCell ref="H13:H14"/>
    <mergeCell ref="J13:J14"/>
    <mergeCell ref="I11:J11"/>
    <mergeCell ref="A11:A12"/>
    <mergeCell ref="B11:B12"/>
    <mergeCell ref="C11:C12"/>
    <mergeCell ref="D11:D12"/>
    <mergeCell ref="E11:E12"/>
    <mergeCell ref="F11:F12"/>
    <mergeCell ref="G11:H11"/>
    <mergeCell ref="J15:J16"/>
    <mergeCell ref="E15:E16"/>
    <mergeCell ref="F15:F16"/>
    <mergeCell ref="G15:G16"/>
    <mergeCell ref="H15:H16"/>
    <mergeCell ref="I15:I16"/>
    <mergeCell ref="A15:A16"/>
    <mergeCell ref="B15:B16"/>
    <mergeCell ref="C15:C16"/>
    <mergeCell ref="E7:F7"/>
    <mergeCell ref="D4:H4"/>
    <mergeCell ref="E5:F5"/>
    <mergeCell ref="E6:F6"/>
    <mergeCell ref="A13:A14"/>
    <mergeCell ref="B13:B14"/>
    <mergeCell ref="C13:C14"/>
    <mergeCell ref="E13:E14"/>
    <mergeCell ref="A8:D8"/>
  </mergeCells>
  <pageMargins left="0.7" right="0.7" top="0.75" bottom="0.75" header="0.3" footer="0.3"/>
  <pageSetup orientation="portrait" horizontalDpi="1200" verticalDpi="1200" r:id="rId1"/>
  <headerFooter>
    <oddHeader>&amp;L&amp;"Aptos"&amp;10&amp;KF4D707 | DNB RESTRICTED |&amp;1#_x000D_</oddHead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B35FE0-F80C-461D-AB43-A41B6D62588E}">
  <dimension ref="A1:ABP13"/>
  <sheetViews>
    <sheetView zoomScale="70" zoomScaleNormal="70" workbookViewId="0">
      <selection activeCell="A7" sqref="A7:D7"/>
    </sheetView>
  </sheetViews>
  <sheetFormatPr defaultColWidth="9.26953125" defaultRowHeight="14.5"/>
  <cols>
    <col min="1" max="1" width="49.26953125" bestFit="1" customWidth="1"/>
    <col min="2" max="2" width="39.453125" bestFit="1" customWidth="1"/>
    <col min="3" max="3" width="26.54296875" customWidth="1"/>
    <col min="4" max="4" width="84.26953125" customWidth="1"/>
    <col min="5" max="5" width="25.26953125" customWidth="1"/>
    <col min="6" max="6" width="75.54296875" customWidth="1"/>
    <col min="7" max="7" width="34.453125" customWidth="1"/>
    <col min="8" max="8" width="41.26953125" customWidth="1"/>
    <col min="9" max="9" width="38.453125" customWidth="1"/>
    <col min="10" max="10" width="52" customWidth="1"/>
    <col min="13" max="13" width="16.7265625" bestFit="1" customWidth="1"/>
  </cols>
  <sheetData>
    <row r="1" spans="1:744" ht="23.5">
      <c r="A1" s="8" t="s">
        <v>1282</v>
      </c>
    </row>
    <row r="3" spans="1:744" ht="15" thickBot="1"/>
    <row r="4" spans="1:744" ht="16" thickBot="1">
      <c r="D4" s="1012" t="s">
        <v>51</v>
      </c>
      <c r="E4" s="1013"/>
      <c r="F4" s="1013"/>
      <c r="G4" s="1013"/>
      <c r="H4" s="1014"/>
    </row>
    <row r="5" spans="1:744" ht="31.5" thickBot="1">
      <c r="A5" s="549" t="s">
        <v>59</v>
      </c>
      <c r="B5" s="549" t="s">
        <v>92</v>
      </c>
      <c r="C5" s="549" t="s">
        <v>53</v>
      </c>
      <c r="D5" s="550" t="s">
        <v>93</v>
      </c>
      <c r="E5" s="1015" t="s">
        <v>94</v>
      </c>
      <c r="F5" s="1016"/>
      <c r="G5" s="550" t="s">
        <v>68</v>
      </c>
      <c r="H5" s="550" t="s">
        <v>70</v>
      </c>
    </row>
    <row r="6" spans="1:744" ht="219" customHeight="1" thickBot="1">
      <c r="A6" s="799" t="s">
        <v>1283</v>
      </c>
      <c r="B6" s="800" t="s">
        <v>1284</v>
      </c>
      <c r="C6" s="448" t="s">
        <v>196</v>
      </c>
      <c r="D6" s="655" t="s">
        <v>1285</v>
      </c>
      <c r="E6" s="1329" t="s">
        <v>1286</v>
      </c>
      <c r="F6" s="1330"/>
      <c r="G6" s="448" t="s">
        <v>1287</v>
      </c>
      <c r="H6" s="448" t="s">
        <v>644</v>
      </c>
    </row>
    <row r="7" spans="1:744">
      <c r="A7" s="1578" t="s">
        <v>1273</v>
      </c>
      <c r="B7" s="1578"/>
      <c r="C7" s="1578"/>
      <c r="D7" s="1578"/>
    </row>
    <row r="8" spans="1:744" ht="23.5">
      <c r="A8" s="8" t="s">
        <v>1288</v>
      </c>
    </row>
    <row r="9" spans="1:744" ht="15" thickBot="1"/>
    <row r="10" spans="1:744" ht="15.5">
      <c r="A10" s="1006" t="s">
        <v>107</v>
      </c>
      <c r="B10" s="1008" t="s">
        <v>57</v>
      </c>
      <c r="C10" s="1010" t="s">
        <v>108</v>
      </c>
      <c r="D10" s="1006" t="s">
        <v>109</v>
      </c>
      <c r="E10" s="1006" t="s">
        <v>110</v>
      </c>
      <c r="F10" s="1006" t="s">
        <v>64</v>
      </c>
      <c r="G10" s="1019" t="s">
        <v>66</v>
      </c>
      <c r="H10" s="1020"/>
      <c r="I10" s="1004" t="s">
        <v>72</v>
      </c>
      <c r="J10" s="1005"/>
    </row>
    <row r="11" spans="1:744" ht="31.5" thickBot="1">
      <c r="A11" s="1007"/>
      <c r="B11" s="1009"/>
      <c r="C11" s="1011"/>
      <c r="D11" s="1007"/>
      <c r="E11" s="1007"/>
      <c r="F11" s="1007"/>
      <c r="G11" s="146" t="s">
        <v>68</v>
      </c>
      <c r="H11" s="78" t="s">
        <v>70</v>
      </c>
      <c r="I11" s="126" t="s">
        <v>50</v>
      </c>
      <c r="J11" s="127" t="s">
        <v>75</v>
      </c>
    </row>
    <row r="12" spans="1:744" s="43" customFormat="1" ht="57.75" customHeight="1" thickBot="1">
      <c r="A12" s="723" t="s">
        <v>1275</v>
      </c>
      <c r="B12" s="741" t="s">
        <v>1276</v>
      </c>
      <c r="C12" s="741" t="s">
        <v>196</v>
      </c>
      <c r="D12" s="741" t="s">
        <v>1284</v>
      </c>
      <c r="E12" s="741" t="s">
        <v>149</v>
      </c>
      <c r="F12" s="804" t="s">
        <v>6</v>
      </c>
      <c r="G12" s="225" t="s">
        <v>1289</v>
      </c>
      <c r="H12" s="742" t="s">
        <v>6</v>
      </c>
      <c r="I12" s="1193" t="s">
        <v>1290</v>
      </c>
      <c r="J12" s="803"/>
      <c r="K12"/>
      <c r="L12"/>
      <c r="M12" s="7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/>
      <c r="BK12"/>
      <c r="BL12"/>
      <c r="BM12"/>
      <c r="BN12"/>
      <c r="BO12"/>
      <c r="BP12"/>
      <c r="BQ12"/>
      <c r="BR12"/>
      <c r="BS12"/>
      <c r="BT12"/>
      <c r="BU12"/>
      <c r="BV12"/>
      <c r="BW12"/>
      <c r="BX12"/>
      <c r="BY12"/>
      <c r="BZ12"/>
      <c r="CA12"/>
      <c r="CB12"/>
      <c r="CC12"/>
      <c r="CD12"/>
      <c r="CE12"/>
      <c r="CF12"/>
      <c r="CG12"/>
      <c r="CH12"/>
      <c r="CI12"/>
      <c r="CJ12"/>
      <c r="CK12"/>
      <c r="CL12"/>
      <c r="CM12"/>
      <c r="CN12"/>
      <c r="CO12"/>
      <c r="CP12"/>
      <c r="CQ12"/>
      <c r="CR12"/>
      <c r="CS12"/>
      <c r="CT12"/>
      <c r="CU12"/>
      <c r="CV12"/>
      <c r="CW12"/>
      <c r="CX12"/>
      <c r="CY12"/>
      <c r="CZ12"/>
      <c r="DA12"/>
      <c r="DB12"/>
      <c r="DC12"/>
      <c r="DD12"/>
      <c r="DE12"/>
      <c r="DF12"/>
      <c r="DG12"/>
      <c r="DH12"/>
      <c r="DI12"/>
      <c r="DJ12"/>
      <c r="DK12"/>
      <c r="DL12"/>
      <c r="DM12"/>
      <c r="DN12"/>
      <c r="DO12"/>
      <c r="DP12"/>
      <c r="DQ12"/>
      <c r="DR12"/>
      <c r="DS12"/>
      <c r="DT12"/>
      <c r="DU12"/>
      <c r="DV12"/>
      <c r="DW12"/>
      <c r="DX12"/>
      <c r="DY12"/>
      <c r="DZ12"/>
      <c r="EA12"/>
      <c r="EB12"/>
      <c r="EC12"/>
      <c r="ED12"/>
      <c r="EE12"/>
      <c r="EF12"/>
      <c r="EG12"/>
      <c r="EH12"/>
      <c r="EI12"/>
      <c r="EJ12"/>
      <c r="EK12"/>
      <c r="EL12"/>
      <c r="EM12"/>
      <c r="EN12"/>
      <c r="EO12"/>
      <c r="EP12"/>
      <c r="EQ12"/>
      <c r="ER12"/>
      <c r="ES12"/>
      <c r="ET12"/>
      <c r="EU12"/>
      <c r="EV12"/>
      <c r="EW12"/>
      <c r="EX12"/>
      <c r="EY12"/>
      <c r="EZ12"/>
      <c r="FA12"/>
      <c r="FB12"/>
      <c r="FC12"/>
      <c r="FD12"/>
      <c r="FE12"/>
      <c r="FF12"/>
      <c r="FG12"/>
      <c r="FH12"/>
      <c r="FI12"/>
      <c r="FJ12"/>
      <c r="FK12"/>
      <c r="FL12"/>
      <c r="FM12"/>
      <c r="FN12"/>
      <c r="FO12"/>
      <c r="FP12"/>
      <c r="FQ12"/>
      <c r="FR12"/>
      <c r="FS12"/>
      <c r="FT12"/>
      <c r="FU12"/>
      <c r="FV12"/>
      <c r="FW12"/>
      <c r="FX12"/>
      <c r="FY12"/>
      <c r="FZ12"/>
      <c r="GA12"/>
      <c r="GB12"/>
      <c r="GC12"/>
      <c r="GD12"/>
      <c r="GE12"/>
      <c r="GF12"/>
      <c r="GG12"/>
      <c r="GH12"/>
      <c r="GI12"/>
      <c r="GJ12"/>
      <c r="GK12"/>
      <c r="GL12"/>
      <c r="GM12"/>
      <c r="GN12"/>
      <c r="GO12"/>
      <c r="GP12"/>
      <c r="GQ12"/>
      <c r="GR12"/>
      <c r="GS12"/>
      <c r="GT12"/>
      <c r="GU12"/>
      <c r="GV12"/>
      <c r="GW12"/>
      <c r="GX12"/>
      <c r="GY12"/>
      <c r="GZ12"/>
      <c r="HA12"/>
      <c r="HB12"/>
      <c r="HC12"/>
      <c r="HD12"/>
      <c r="HE12"/>
      <c r="HF12"/>
      <c r="HG12"/>
      <c r="HH12"/>
      <c r="HI12"/>
      <c r="HJ12"/>
      <c r="HK12"/>
      <c r="HL12"/>
      <c r="HM12"/>
      <c r="HN12"/>
      <c r="HO12"/>
      <c r="HP12"/>
      <c r="HQ12"/>
      <c r="HR12"/>
      <c r="HS12"/>
      <c r="HT12"/>
      <c r="HU12"/>
      <c r="HV12"/>
      <c r="HW12"/>
      <c r="HX12"/>
      <c r="HY12"/>
      <c r="HZ12"/>
      <c r="IA12"/>
      <c r="IB12"/>
      <c r="IC12"/>
      <c r="ID12"/>
      <c r="IE12"/>
      <c r="IF12"/>
      <c r="IG12"/>
      <c r="IH12"/>
      <c r="II12"/>
      <c r="IJ12"/>
      <c r="IK12"/>
      <c r="IL12"/>
      <c r="IM12"/>
      <c r="IN12"/>
      <c r="IO12"/>
      <c r="IP12"/>
      <c r="IQ12"/>
      <c r="IR12"/>
      <c r="IS12"/>
      <c r="IT12"/>
      <c r="IU12"/>
      <c r="IV12"/>
      <c r="IW12"/>
      <c r="IX12"/>
      <c r="IY12"/>
      <c r="IZ12"/>
      <c r="JA12"/>
      <c r="JB12"/>
      <c r="JC12"/>
      <c r="JD12"/>
      <c r="JE12"/>
      <c r="JF12"/>
      <c r="JG12"/>
      <c r="JH12"/>
      <c r="JI12"/>
      <c r="JJ12"/>
      <c r="JK12"/>
      <c r="JL12"/>
      <c r="JM12"/>
      <c r="JN12"/>
      <c r="JO12"/>
      <c r="JP12"/>
      <c r="JQ12"/>
      <c r="JR12"/>
      <c r="JS12"/>
      <c r="JT12"/>
      <c r="JU12"/>
      <c r="JV12"/>
      <c r="JW12"/>
      <c r="JX12"/>
      <c r="JY12"/>
      <c r="JZ12"/>
      <c r="KA12"/>
      <c r="KB12"/>
      <c r="KC12"/>
      <c r="KD12"/>
      <c r="KE12"/>
      <c r="KF12"/>
      <c r="KG12"/>
      <c r="KH12"/>
      <c r="KI12"/>
      <c r="KJ12"/>
      <c r="KK12"/>
      <c r="KL12"/>
      <c r="KM12"/>
      <c r="KN12"/>
      <c r="KO12"/>
      <c r="KP12"/>
      <c r="KQ12"/>
      <c r="KR12"/>
      <c r="KS12"/>
      <c r="KT12"/>
      <c r="KU12"/>
      <c r="KV12"/>
      <c r="KW12"/>
      <c r="KX12"/>
      <c r="KY12"/>
      <c r="KZ12"/>
      <c r="LA12"/>
      <c r="LB12"/>
      <c r="LC12"/>
      <c r="LD12"/>
      <c r="LE12"/>
      <c r="LF12"/>
      <c r="LG12"/>
      <c r="LH12"/>
      <c r="LI12"/>
      <c r="LJ12"/>
      <c r="LK12"/>
      <c r="LL12"/>
      <c r="LM12"/>
      <c r="LN12"/>
      <c r="LO12"/>
      <c r="LP12"/>
      <c r="LQ12"/>
      <c r="LR12"/>
      <c r="LS12"/>
      <c r="LT12"/>
      <c r="LU12"/>
      <c r="LV12"/>
      <c r="LW12"/>
      <c r="LX12"/>
      <c r="LY12"/>
      <c r="LZ12"/>
      <c r="MA12"/>
      <c r="MB12"/>
      <c r="MC12"/>
      <c r="MD12"/>
      <c r="ME12"/>
      <c r="MF12"/>
      <c r="MG12"/>
      <c r="MH12"/>
      <c r="MI12"/>
      <c r="MJ12"/>
      <c r="MK12"/>
      <c r="ML12"/>
      <c r="MM12"/>
      <c r="MN12"/>
      <c r="MO12"/>
      <c r="MP12"/>
      <c r="MQ12"/>
      <c r="MR12"/>
      <c r="MS12"/>
      <c r="MT12"/>
      <c r="MU12"/>
      <c r="MV12"/>
      <c r="MW12"/>
      <c r="MX12"/>
      <c r="MY12"/>
      <c r="MZ12"/>
      <c r="NA12"/>
      <c r="NB12"/>
      <c r="NC12"/>
      <c r="ND12"/>
      <c r="NE12"/>
      <c r="NF12"/>
      <c r="NG12"/>
      <c r="NH12"/>
      <c r="NI12"/>
      <c r="NJ12"/>
      <c r="NK12"/>
      <c r="NL12"/>
      <c r="NM12"/>
      <c r="NN12"/>
      <c r="NO12"/>
      <c r="NP12"/>
      <c r="NQ12"/>
      <c r="NR12"/>
      <c r="NS12"/>
      <c r="NT12"/>
      <c r="NU12"/>
      <c r="NV12"/>
      <c r="NW12"/>
      <c r="NX12"/>
      <c r="NY12"/>
      <c r="NZ12"/>
      <c r="OA12"/>
      <c r="OB12"/>
      <c r="OC12"/>
      <c r="OD12"/>
      <c r="OE12"/>
      <c r="OF12"/>
      <c r="OG12"/>
      <c r="OH12"/>
      <c r="OI12"/>
      <c r="OJ12"/>
      <c r="OK12"/>
      <c r="OL12"/>
      <c r="OM12"/>
      <c r="ON12"/>
      <c r="OO12"/>
      <c r="OP12"/>
      <c r="OQ12"/>
      <c r="OR12"/>
      <c r="OS12"/>
      <c r="OT12"/>
      <c r="OU12"/>
      <c r="OV12"/>
      <c r="OW12"/>
      <c r="OX12"/>
      <c r="OY12"/>
      <c r="OZ12"/>
      <c r="PA12"/>
      <c r="PB12"/>
      <c r="PC12"/>
      <c r="PD12"/>
      <c r="PE12"/>
      <c r="PF12"/>
      <c r="PG12"/>
      <c r="PH12"/>
      <c r="PI12"/>
      <c r="PJ12"/>
      <c r="PK12"/>
      <c r="PL12"/>
      <c r="PM12"/>
      <c r="PN12"/>
      <c r="PO12"/>
      <c r="PP12"/>
      <c r="PQ12"/>
      <c r="PR12"/>
      <c r="PS12"/>
      <c r="PT12"/>
      <c r="PU12"/>
      <c r="PV12"/>
      <c r="PW12"/>
      <c r="PX12"/>
      <c r="PY12"/>
      <c r="PZ12"/>
      <c r="QA12"/>
      <c r="QB12"/>
      <c r="QC12"/>
      <c r="QD12"/>
      <c r="QE12"/>
      <c r="QF12"/>
      <c r="QG12"/>
      <c r="QH12"/>
      <c r="QI12"/>
      <c r="QJ12"/>
      <c r="QK12"/>
      <c r="QL12"/>
      <c r="QM12"/>
      <c r="QN12"/>
      <c r="QO12"/>
      <c r="QP12"/>
      <c r="QQ12"/>
      <c r="QR12"/>
      <c r="QS12"/>
      <c r="QT12"/>
      <c r="QU12"/>
      <c r="QV12"/>
      <c r="QW12"/>
      <c r="QX12"/>
      <c r="QY12"/>
      <c r="QZ12"/>
      <c r="RA12"/>
      <c r="RB12"/>
      <c r="RC12"/>
      <c r="RD12"/>
      <c r="RE12"/>
      <c r="RF12"/>
      <c r="RG12"/>
      <c r="RH12"/>
      <c r="RI12"/>
      <c r="RJ12"/>
      <c r="RK12"/>
      <c r="RL12"/>
      <c r="RM12"/>
      <c r="RN12"/>
      <c r="RO12"/>
      <c r="RP12"/>
      <c r="RQ12"/>
      <c r="RR12"/>
      <c r="RS12"/>
      <c r="RT12"/>
      <c r="RU12"/>
      <c r="RV12"/>
      <c r="RW12"/>
      <c r="RX12"/>
      <c r="RY12"/>
      <c r="RZ12"/>
      <c r="SA12"/>
      <c r="SB12"/>
      <c r="SC12"/>
      <c r="SD12"/>
      <c r="SE12"/>
      <c r="SF12"/>
      <c r="SG12"/>
      <c r="SH12"/>
      <c r="SI12"/>
      <c r="SJ12"/>
      <c r="SK12"/>
      <c r="SL12"/>
      <c r="SM12"/>
      <c r="SN12"/>
      <c r="SO12"/>
      <c r="SP12"/>
      <c r="SQ12"/>
      <c r="SR12"/>
      <c r="SS12"/>
      <c r="ST12"/>
      <c r="SU12"/>
      <c r="SV12"/>
      <c r="SW12"/>
      <c r="SX12"/>
      <c r="SY12"/>
      <c r="SZ12"/>
      <c r="TA12"/>
      <c r="TB12"/>
      <c r="TC12"/>
      <c r="TD12"/>
      <c r="TE12"/>
      <c r="TF12"/>
      <c r="TG12"/>
      <c r="TH12"/>
      <c r="TI12"/>
      <c r="TJ12"/>
      <c r="TK12"/>
      <c r="TL12"/>
      <c r="TM12"/>
      <c r="TN12"/>
      <c r="TO12"/>
      <c r="TP12"/>
      <c r="TQ12"/>
      <c r="TR12"/>
      <c r="TS12"/>
      <c r="TT12"/>
      <c r="TU12"/>
      <c r="TV12"/>
      <c r="TW12"/>
      <c r="TX12"/>
      <c r="TY12"/>
      <c r="TZ12"/>
      <c r="UA12"/>
      <c r="UB12"/>
      <c r="UC12"/>
      <c r="UD12"/>
      <c r="UE12"/>
      <c r="UF12"/>
      <c r="UG12"/>
      <c r="UH12"/>
      <c r="UI12"/>
      <c r="UJ12"/>
      <c r="UK12"/>
      <c r="UL12"/>
      <c r="UM12"/>
      <c r="UN12"/>
      <c r="UO12"/>
      <c r="UP12"/>
      <c r="UQ12"/>
      <c r="UR12"/>
      <c r="US12"/>
      <c r="UT12"/>
      <c r="UU12"/>
      <c r="UV12"/>
      <c r="UW12"/>
      <c r="UX12"/>
      <c r="UY12"/>
      <c r="UZ12"/>
      <c r="VA12"/>
      <c r="VB12"/>
      <c r="VC12"/>
      <c r="VD12"/>
      <c r="VE12"/>
      <c r="VF12"/>
      <c r="VG12"/>
      <c r="VH12"/>
      <c r="VI12"/>
      <c r="VJ12"/>
      <c r="VK12"/>
      <c r="VL12"/>
      <c r="VM12"/>
      <c r="VN12"/>
      <c r="VO12"/>
      <c r="VP12"/>
      <c r="VQ12"/>
      <c r="VR12"/>
      <c r="VS12"/>
      <c r="VT12"/>
      <c r="VU12"/>
      <c r="VV12"/>
      <c r="VW12"/>
      <c r="VX12"/>
      <c r="VY12"/>
      <c r="VZ12"/>
      <c r="WA12"/>
      <c r="WB12"/>
      <c r="WC12"/>
      <c r="WD12"/>
      <c r="WE12"/>
      <c r="WF12"/>
      <c r="WG12"/>
      <c r="WH12"/>
      <c r="WI12"/>
      <c r="WJ12"/>
      <c r="WK12"/>
      <c r="WL12"/>
      <c r="WM12"/>
      <c r="WN12"/>
      <c r="WO12"/>
      <c r="WP12"/>
      <c r="WQ12"/>
      <c r="WR12"/>
      <c r="WS12"/>
      <c r="WT12"/>
      <c r="WU12"/>
      <c r="WV12"/>
      <c r="WW12"/>
      <c r="WX12"/>
      <c r="WY12"/>
      <c r="WZ12"/>
      <c r="XA12"/>
      <c r="XB12"/>
      <c r="XC12"/>
      <c r="XD12"/>
      <c r="XE12"/>
      <c r="XF12"/>
      <c r="XG12"/>
      <c r="XH12"/>
      <c r="XI12"/>
      <c r="XJ12"/>
      <c r="XK12"/>
      <c r="XL12"/>
      <c r="XM12"/>
      <c r="XN12"/>
      <c r="XO12"/>
      <c r="XP12"/>
      <c r="XQ12"/>
      <c r="XR12"/>
      <c r="XS12"/>
      <c r="XT12"/>
      <c r="XU12"/>
      <c r="XV12"/>
      <c r="XW12"/>
      <c r="XX12"/>
      <c r="XY12"/>
      <c r="XZ12"/>
      <c r="YA12"/>
      <c r="YB12"/>
      <c r="YC12"/>
      <c r="YD12"/>
      <c r="YE12"/>
      <c r="YF12"/>
      <c r="YG12"/>
      <c r="YH12"/>
      <c r="YI12"/>
      <c r="YJ12"/>
      <c r="YK12"/>
      <c r="YL12"/>
      <c r="YM12"/>
      <c r="YN12"/>
      <c r="YO12"/>
      <c r="YP12"/>
      <c r="YQ12"/>
      <c r="YR12"/>
      <c r="YS12"/>
      <c r="YT12"/>
      <c r="YU12"/>
      <c r="YV12"/>
      <c r="YW12"/>
      <c r="YX12"/>
      <c r="YY12"/>
      <c r="YZ12"/>
      <c r="ZA12"/>
      <c r="ZB12"/>
      <c r="ZC12"/>
      <c r="ZD12"/>
      <c r="ZE12"/>
      <c r="ZF12"/>
      <c r="ZG12"/>
      <c r="ZH12"/>
      <c r="ZI12"/>
      <c r="ZJ12"/>
      <c r="ZK12"/>
      <c r="ZL12"/>
      <c r="ZM12"/>
      <c r="ZN12"/>
      <c r="ZO12"/>
      <c r="ZP12"/>
      <c r="ZQ12"/>
      <c r="ZR12"/>
      <c r="ZS12"/>
      <c r="ZT12"/>
      <c r="ZU12"/>
      <c r="ZV12"/>
      <c r="ZW12"/>
      <c r="ZX12"/>
      <c r="ZY12"/>
      <c r="ZZ12"/>
      <c r="AAA12"/>
      <c r="AAB12"/>
      <c r="AAC12"/>
      <c r="AAD12"/>
      <c r="AAE12"/>
      <c r="AAF12"/>
      <c r="AAG12"/>
      <c r="AAH12"/>
      <c r="AAI12"/>
      <c r="AAJ12"/>
      <c r="AAK12"/>
      <c r="AAL12"/>
      <c r="AAM12"/>
      <c r="AAN12"/>
      <c r="AAO12"/>
      <c r="AAP12"/>
      <c r="AAQ12"/>
      <c r="AAR12"/>
      <c r="AAS12"/>
      <c r="AAT12"/>
      <c r="AAU12"/>
      <c r="AAV12"/>
      <c r="AAW12"/>
      <c r="AAX12"/>
      <c r="AAY12"/>
      <c r="AAZ12"/>
      <c r="ABA12"/>
      <c r="ABB12"/>
      <c r="ABC12"/>
      <c r="ABD12"/>
      <c r="ABE12"/>
      <c r="ABF12"/>
      <c r="ABG12"/>
      <c r="ABH12"/>
      <c r="ABI12"/>
      <c r="ABJ12"/>
      <c r="ABK12"/>
      <c r="ABL12"/>
      <c r="ABM12"/>
      <c r="ABN12"/>
      <c r="ABO12"/>
      <c r="ABP12"/>
    </row>
    <row r="13" spans="1:744" ht="55.5" customHeight="1" thickBot="1">
      <c r="A13" s="801" t="s">
        <v>1279</v>
      </c>
      <c r="B13" s="448" t="s">
        <v>1280</v>
      </c>
      <c r="C13" s="448" t="s">
        <v>196</v>
      </c>
      <c r="D13" s="448" t="s">
        <v>1284</v>
      </c>
      <c r="E13" s="448"/>
      <c r="F13" s="448" t="s">
        <v>6</v>
      </c>
      <c r="G13" s="448" t="s">
        <v>162</v>
      </c>
      <c r="H13" s="802" t="s">
        <v>1291</v>
      </c>
      <c r="I13" s="1194"/>
      <c r="J13" s="801" t="s">
        <v>6</v>
      </c>
    </row>
  </sheetData>
  <mergeCells count="13">
    <mergeCell ref="I12:I13"/>
    <mergeCell ref="I10:J10"/>
    <mergeCell ref="D4:H4"/>
    <mergeCell ref="E5:F5"/>
    <mergeCell ref="E6:F6"/>
    <mergeCell ref="F10:F11"/>
    <mergeCell ref="G10:H10"/>
    <mergeCell ref="A7:D7"/>
    <mergeCell ref="A10:A11"/>
    <mergeCell ref="B10:B11"/>
    <mergeCell ref="C10:C11"/>
    <mergeCell ref="D10:D11"/>
    <mergeCell ref="E10:E11"/>
  </mergeCells>
  <pageMargins left="0.7" right="0.7" top="0.75" bottom="0.75" header="0.3" footer="0.3"/>
  <pageSetup orientation="portrait" horizontalDpi="1200" verticalDpi="1200" r:id="rId1"/>
  <headerFooter>
    <oddHeader>&amp;L&amp;"Aptos"&amp;10&amp;KF4D707 | DNB RESTRICTED |&amp;1#_x000D_</oddHead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286A9E-FCA9-4B82-AA95-D493CB531CD6}">
  <dimension ref="A1:J14"/>
  <sheetViews>
    <sheetView zoomScale="70" zoomScaleNormal="70" workbookViewId="0">
      <selection activeCell="A7" sqref="A7:D7"/>
    </sheetView>
  </sheetViews>
  <sheetFormatPr defaultRowHeight="14.5"/>
  <cols>
    <col min="1" max="1" width="87.7265625" customWidth="1"/>
    <col min="2" max="2" width="38" bestFit="1" customWidth="1"/>
    <col min="3" max="3" width="11.26953125" bestFit="1" customWidth="1"/>
    <col min="4" max="4" width="71.453125" customWidth="1"/>
    <col min="5" max="5" width="19.54296875" bestFit="1" customWidth="1"/>
    <col min="6" max="6" width="58.26953125" customWidth="1"/>
    <col min="7" max="7" width="45.7265625" customWidth="1"/>
    <col min="8" max="8" width="57.453125" customWidth="1"/>
    <col min="9" max="9" width="32.54296875" bestFit="1" customWidth="1"/>
    <col min="10" max="10" width="32.7265625" customWidth="1"/>
  </cols>
  <sheetData>
    <row r="1" spans="1:10" ht="23.5">
      <c r="A1" s="8" t="s">
        <v>1292</v>
      </c>
    </row>
    <row r="2" spans="1:10">
      <c r="A2" s="828" t="s">
        <v>1293</v>
      </c>
    </row>
    <row r="3" spans="1:10" ht="15" thickBot="1">
      <c r="A3" s="829"/>
    </row>
    <row r="4" spans="1:10" ht="16" thickBot="1">
      <c r="D4" s="1012" t="s">
        <v>51</v>
      </c>
      <c r="E4" s="1013"/>
      <c r="F4" s="1013"/>
      <c r="G4" s="1013"/>
      <c r="H4" s="1014"/>
    </row>
    <row r="5" spans="1:10" ht="31.5" thickBot="1">
      <c r="A5" s="549" t="s">
        <v>59</v>
      </c>
      <c r="B5" s="549" t="s">
        <v>92</v>
      </c>
      <c r="C5" s="549" t="s">
        <v>53</v>
      </c>
      <c r="D5" s="550" t="s">
        <v>93</v>
      </c>
      <c r="E5" s="1015" t="s">
        <v>94</v>
      </c>
      <c r="F5" s="1016"/>
      <c r="G5" s="550" t="s">
        <v>68</v>
      </c>
      <c r="H5" s="550" t="s">
        <v>70</v>
      </c>
    </row>
    <row r="6" spans="1:10" ht="353.25" customHeight="1" thickBot="1">
      <c r="A6" s="703" t="s">
        <v>95</v>
      </c>
      <c r="B6" s="505" t="s">
        <v>1294</v>
      </c>
      <c r="C6" s="221" t="s">
        <v>1295</v>
      </c>
      <c r="D6" s="508" t="s">
        <v>1296</v>
      </c>
      <c r="E6" s="1017" t="s">
        <v>1297</v>
      </c>
      <c r="F6" s="1018"/>
      <c r="G6" s="221" t="s">
        <v>1298</v>
      </c>
      <c r="H6" s="221" t="s">
        <v>644</v>
      </c>
    </row>
    <row r="7" spans="1:10">
      <c r="A7" s="1578" t="s">
        <v>1299</v>
      </c>
      <c r="B7" s="1578"/>
      <c r="C7" s="1578"/>
      <c r="D7" s="1578"/>
      <c r="E7" s="485"/>
      <c r="F7" s="485"/>
      <c r="G7" s="771"/>
      <c r="H7" s="771"/>
    </row>
    <row r="8" spans="1:10">
      <c r="A8" s="770"/>
      <c r="B8" s="560"/>
      <c r="C8" s="771"/>
      <c r="D8" s="485"/>
      <c r="E8" s="485"/>
      <c r="F8" s="485"/>
      <c r="G8" s="771"/>
      <c r="H8" s="771"/>
    </row>
    <row r="9" spans="1:10" ht="23.5">
      <c r="A9" s="8" t="s">
        <v>1300</v>
      </c>
    </row>
    <row r="10" spans="1:10" ht="15" thickBot="1"/>
    <row r="11" spans="1:10" ht="15.5">
      <c r="A11" s="1006" t="s">
        <v>107</v>
      </c>
      <c r="B11" s="1008" t="s">
        <v>57</v>
      </c>
      <c r="C11" s="1010" t="s">
        <v>108</v>
      </c>
      <c r="D11" s="1006" t="s">
        <v>109</v>
      </c>
      <c r="E11" s="1006" t="s">
        <v>110</v>
      </c>
      <c r="F11" s="1006" t="s">
        <v>64</v>
      </c>
      <c r="G11" s="1019" t="s">
        <v>66</v>
      </c>
      <c r="H11" s="1020"/>
      <c r="I11" s="1004" t="s">
        <v>72</v>
      </c>
      <c r="J11" s="1005"/>
    </row>
    <row r="12" spans="1:10" ht="47" thickBot="1">
      <c r="A12" s="1007"/>
      <c r="B12" s="1009"/>
      <c r="C12" s="1011"/>
      <c r="D12" s="1007"/>
      <c r="E12" s="1007"/>
      <c r="F12" s="1007"/>
      <c r="G12" s="146" t="s">
        <v>68</v>
      </c>
      <c r="H12" s="78" t="s">
        <v>70</v>
      </c>
      <c r="I12" s="126" t="s">
        <v>50</v>
      </c>
      <c r="J12" s="127" t="s">
        <v>75</v>
      </c>
    </row>
    <row r="13" spans="1:10" ht="29.5" thickBot="1">
      <c r="A13" s="813" t="s">
        <v>1301</v>
      </c>
      <c r="B13" s="360" t="s">
        <v>1302</v>
      </c>
      <c r="C13" s="360" t="s">
        <v>1303</v>
      </c>
      <c r="D13" s="221" t="s">
        <v>95</v>
      </c>
      <c r="E13" s="360" t="s">
        <v>113</v>
      </c>
      <c r="F13" s="774" t="s">
        <v>6</v>
      </c>
      <c r="G13" s="535" t="s">
        <v>475</v>
      </c>
      <c r="H13" s="215" t="s">
        <v>6</v>
      </c>
      <c r="I13" s="830" t="s">
        <v>218</v>
      </c>
      <c r="J13" s="831" t="s">
        <v>6</v>
      </c>
    </row>
    <row r="14" spans="1:10" ht="31.5" customHeight="1" thickBot="1">
      <c r="A14" s="832" t="s">
        <v>1304</v>
      </c>
      <c r="B14" s="741" t="s">
        <v>1305</v>
      </c>
      <c r="C14" s="741" t="s">
        <v>1303</v>
      </c>
      <c r="D14" s="741" t="s">
        <v>95</v>
      </c>
      <c r="E14" s="741" t="s">
        <v>644</v>
      </c>
      <c r="F14" s="741" t="s">
        <v>6</v>
      </c>
      <c r="G14" s="741" t="s">
        <v>162</v>
      </c>
      <c r="H14" s="832" t="s">
        <v>6</v>
      </c>
      <c r="I14" s="833" t="s">
        <v>1244</v>
      </c>
      <c r="J14" s="832" t="s">
        <v>6</v>
      </c>
    </row>
  </sheetData>
  <mergeCells count="12">
    <mergeCell ref="G11:H11"/>
    <mergeCell ref="I11:J11"/>
    <mergeCell ref="D4:H4"/>
    <mergeCell ref="E5:F5"/>
    <mergeCell ref="E6:F6"/>
    <mergeCell ref="F11:F12"/>
    <mergeCell ref="A7:D7"/>
    <mergeCell ref="A11:A12"/>
    <mergeCell ref="B11:B12"/>
    <mergeCell ref="C11:C12"/>
    <mergeCell ref="D11:D12"/>
    <mergeCell ref="E11:E12"/>
  </mergeCells>
  <pageMargins left="0.7" right="0.7" top="0.75" bottom="0.75" header="0.3" footer="0.3"/>
  <pageSetup orientation="portrait" r:id="rId1"/>
  <headerFooter>
    <oddHeader>&amp;L&amp;"Aptos"&amp;10&amp;KF4D707 | DNB RESTRICTED |&amp;1#_x000D_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C27"/>
  <sheetViews>
    <sheetView zoomScale="110" zoomScaleNormal="110" workbookViewId="0">
      <selection activeCell="F7" sqref="F7"/>
    </sheetView>
  </sheetViews>
  <sheetFormatPr defaultColWidth="9.26953125" defaultRowHeight="14.5"/>
  <cols>
    <col min="1" max="1" width="34.26953125" customWidth="1"/>
    <col min="2" max="3" width="25.453125" customWidth="1"/>
  </cols>
  <sheetData>
    <row r="1" spans="1:3" ht="25.4" customHeight="1">
      <c r="A1" s="984" t="s">
        <v>77</v>
      </c>
      <c r="B1" s="758" t="s">
        <v>78</v>
      </c>
      <c r="C1" s="759" t="s">
        <v>79</v>
      </c>
    </row>
    <row r="2" spans="1:3" ht="38.15" customHeight="1" thickBot="1">
      <c r="A2" s="985"/>
      <c r="B2" s="570" t="s">
        <v>80</v>
      </c>
      <c r="C2" s="760" t="s">
        <v>81</v>
      </c>
    </row>
    <row r="3" spans="1:3" s="6" customFormat="1" ht="69" customHeight="1" thickBot="1">
      <c r="A3" s="761" t="s">
        <v>82</v>
      </c>
      <c r="B3" s="571" t="s">
        <v>83</v>
      </c>
      <c r="C3" s="762" t="s">
        <v>84</v>
      </c>
    </row>
    <row r="4" spans="1:3" s="6" customFormat="1" ht="69" customHeight="1" thickBot="1">
      <c r="A4" s="776" t="s">
        <v>85</v>
      </c>
      <c r="B4" s="573" t="s">
        <v>83</v>
      </c>
      <c r="C4" s="763" t="s">
        <v>83</v>
      </c>
    </row>
    <row r="5" spans="1:3" s="6" customFormat="1" ht="69.650000000000006" customHeight="1" thickBot="1">
      <c r="A5" s="764" t="s">
        <v>86</v>
      </c>
      <c r="B5" s="574" t="s">
        <v>84</v>
      </c>
      <c r="C5" s="765" t="s">
        <v>83</v>
      </c>
    </row>
    <row r="6" spans="1:3" s="6" customFormat="1" ht="57.65" customHeight="1" thickBot="1">
      <c r="A6" s="761" t="s">
        <v>87</v>
      </c>
      <c r="B6" s="572" t="s">
        <v>84</v>
      </c>
      <c r="C6" s="766" t="s">
        <v>83</v>
      </c>
    </row>
    <row r="7" spans="1:3" s="6" customFormat="1" ht="58.4" customHeight="1" thickBot="1">
      <c r="A7" s="761" t="s">
        <v>88</v>
      </c>
      <c r="B7" s="572" t="s">
        <v>84</v>
      </c>
      <c r="C7" s="762" t="s">
        <v>84</v>
      </c>
    </row>
    <row r="8" spans="1:3" ht="26.15" customHeight="1" thickBot="1">
      <c r="A8" s="989" t="s">
        <v>89</v>
      </c>
      <c r="B8" s="990"/>
      <c r="C8" s="991"/>
    </row>
    <row r="9" spans="1:3" ht="26.15" customHeight="1" thickBot="1">
      <c r="A9" s="986" t="s">
        <v>90</v>
      </c>
      <c r="B9" s="987"/>
      <c r="C9" s="988"/>
    </row>
    <row r="10" spans="1:3" ht="26.25" customHeight="1"/>
    <row r="13" spans="1:3">
      <c r="A13" s="6"/>
    </row>
    <row r="27" spans="1:1">
      <c r="A27" t="s">
        <v>9</v>
      </c>
    </row>
  </sheetData>
  <mergeCells count="3">
    <mergeCell ref="A1:A2"/>
    <mergeCell ref="A9:C9"/>
    <mergeCell ref="A8:C8"/>
  </mergeCells>
  <pageMargins left="0.7" right="0.7" top="0.75" bottom="0.75" header="0.3" footer="0.3"/>
  <pageSetup paperSize="9" scale="79" orientation="portrait" r:id="rId1"/>
  <headerFooter>
    <oddHeader>&amp;L&amp;"Aptos"&amp;10&amp;KF4D707 | DNB RESTRICTED |&amp;1#_x000D_</oddHead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4ECFF1-217C-49E7-A563-D657E342FEC4}">
  <dimension ref="A1:J12"/>
  <sheetViews>
    <sheetView zoomScale="50" zoomScaleNormal="50" workbookViewId="0">
      <selection activeCell="E37" sqref="E37"/>
    </sheetView>
  </sheetViews>
  <sheetFormatPr defaultRowHeight="14.5"/>
  <cols>
    <col min="1" max="1" width="60.26953125" bestFit="1" customWidth="1"/>
    <col min="2" max="2" width="42" customWidth="1"/>
    <col min="3" max="3" width="38.7265625" customWidth="1"/>
    <col min="4" max="4" width="54.54296875" customWidth="1"/>
    <col min="5" max="5" width="19.54296875" bestFit="1" customWidth="1"/>
    <col min="6" max="6" width="35.54296875" bestFit="1" customWidth="1"/>
    <col min="7" max="7" width="19.26953125" customWidth="1"/>
    <col min="8" max="8" width="20.7265625" customWidth="1"/>
    <col min="9" max="9" width="25" customWidth="1"/>
    <col min="10" max="10" width="20.54296875" customWidth="1"/>
  </cols>
  <sheetData>
    <row r="1" spans="1:10" ht="23.5">
      <c r="A1" s="8" t="s">
        <v>1306</v>
      </c>
    </row>
    <row r="2" spans="1:10">
      <c r="A2" s="1"/>
    </row>
    <row r="3" spans="1:10" ht="15" thickBot="1"/>
    <row r="4" spans="1:10" ht="16" thickBot="1">
      <c r="D4" s="1012" t="s">
        <v>51</v>
      </c>
      <c r="E4" s="1013"/>
      <c r="F4" s="1013"/>
      <c r="G4" s="1013"/>
      <c r="H4" s="1014"/>
    </row>
    <row r="5" spans="1:10" ht="31.5" thickBot="1">
      <c r="A5" s="549" t="s">
        <v>59</v>
      </c>
      <c r="B5" s="549" t="s">
        <v>92</v>
      </c>
      <c r="C5" s="549" t="s">
        <v>53</v>
      </c>
      <c r="D5" s="550" t="s">
        <v>93</v>
      </c>
      <c r="E5" s="1015" t="s">
        <v>94</v>
      </c>
      <c r="F5" s="1016"/>
      <c r="G5" s="550" t="s">
        <v>68</v>
      </c>
      <c r="H5" s="550" t="s">
        <v>70</v>
      </c>
    </row>
    <row r="6" spans="1:10" ht="96.65" customHeight="1" thickBot="1">
      <c r="A6" s="799" t="s">
        <v>95</v>
      </c>
      <c r="B6" s="800" t="s">
        <v>1307</v>
      </c>
      <c r="C6" s="221" t="s">
        <v>1308</v>
      </c>
      <c r="D6" s="805" t="s">
        <v>1309</v>
      </c>
      <c r="E6" s="1329" t="s">
        <v>1310</v>
      </c>
      <c r="F6" s="1330"/>
      <c r="G6" s="448" t="s">
        <v>1311</v>
      </c>
      <c r="H6" s="448" t="s">
        <v>644</v>
      </c>
    </row>
    <row r="7" spans="1:10">
      <c r="A7" s="770"/>
      <c r="B7" s="560"/>
      <c r="C7" s="771"/>
      <c r="D7" s="485"/>
      <c r="E7" s="485"/>
      <c r="F7" s="485"/>
      <c r="G7" s="771"/>
      <c r="H7" s="771"/>
    </row>
    <row r="8" spans="1:10" ht="23.5">
      <c r="A8" s="8" t="s">
        <v>1312</v>
      </c>
    </row>
    <row r="9" spans="1:10" ht="15" thickBot="1"/>
    <row r="10" spans="1:10" ht="15.5">
      <c r="A10" s="1006" t="s">
        <v>107</v>
      </c>
      <c r="B10" s="1008" t="s">
        <v>57</v>
      </c>
      <c r="C10" s="1010" t="s">
        <v>108</v>
      </c>
      <c r="D10" s="1006" t="s">
        <v>109</v>
      </c>
      <c r="E10" s="1006" t="s">
        <v>110</v>
      </c>
      <c r="F10" s="1006" t="s">
        <v>64</v>
      </c>
      <c r="G10" s="1019" t="s">
        <v>66</v>
      </c>
      <c r="H10" s="1020"/>
      <c r="I10" s="1004" t="s">
        <v>72</v>
      </c>
      <c r="J10" s="1005"/>
    </row>
    <row r="11" spans="1:10" ht="62.5" thickBot="1">
      <c r="A11" s="1007"/>
      <c r="B11" s="1009"/>
      <c r="C11" s="1011"/>
      <c r="D11" s="1007"/>
      <c r="E11" s="1007"/>
      <c r="F11" s="1007"/>
      <c r="G11" s="146" t="s">
        <v>68</v>
      </c>
      <c r="H11" s="78" t="s">
        <v>70</v>
      </c>
      <c r="I11" s="126" t="s">
        <v>50</v>
      </c>
      <c r="J11" s="127" t="s">
        <v>75</v>
      </c>
    </row>
    <row r="12" spans="1:10" ht="54.75" customHeight="1" thickBot="1">
      <c r="A12" s="773" t="s">
        <v>1313</v>
      </c>
      <c r="B12" s="221" t="s">
        <v>1314</v>
      </c>
      <c r="C12" s="221" t="s">
        <v>1315</v>
      </c>
      <c r="D12" s="221" t="s">
        <v>95</v>
      </c>
      <c r="E12" s="221" t="s">
        <v>113</v>
      </c>
      <c r="F12" s="774" t="s">
        <v>6</v>
      </c>
      <c r="G12" s="221" t="s">
        <v>475</v>
      </c>
      <c r="H12" s="774" t="s">
        <v>6</v>
      </c>
      <c r="I12" s="221" t="s">
        <v>218</v>
      </c>
      <c r="J12" s="775" t="s">
        <v>6</v>
      </c>
    </row>
  </sheetData>
  <mergeCells count="11">
    <mergeCell ref="I10:J10"/>
    <mergeCell ref="D4:H4"/>
    <mergeCell ref="E5:F5"/>
    <mergeCell ref="E6:F6"/>
    <mergeCell ref="A10:A11"/>
    <mergeCell ref="B10:B11"/>
    <mergeCell ref="C10:C11"/>
    <mergeCell ref="D10:D11"/>
    <mergeCell ref="E10:E11"/>
    <mergeCell ref="F10:F11"/>
    <mergeCell ref="G10:H10"/>
  </mergeCells>
  <pageMargins left="0.7" right="0.7" top="0.75" bottom="0.75" header="0.3" footer="0.3"/>
  <pageSetup orientation="portrait" r:id="rId1"/>
  <headerFooter>
    <oddHeader>&amp;L&amp;"Aptos"&amp;10&amp;KF4D707 | DNB RESTRICTED |&amp;1#_x000D_</oddHead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022BCE-8E0A-4A8F-BAC8-A7F50B928384}">
  <dimension ref="A1:J12"/>
  <sheetViews>
    <sheetView zoomScale="70" zoomScaleNormal="70" workbookViewId="0">
      <selection activeCell="D6" sqref="D6"/>
    </sheetView>
  </sheetViews>
  <sheetFormatPr defaultColWidth="9.26953125" defaultRowHeight="14.5"/>
  <cols>
    <col min="1" max="1" width="60.26953125" bestFit="1" customWidth="1"/>
    <col min="2" max="2" width="42" customWidth="1"/>
    <col min="3" max="3" width="38.7265625" customWidth="1"/>
    <col min="4" max="4" width="54.54296875" customWidth="1"/>
    <col min="5" max="5" width="19.54296875" bestFit="1" customWidth="1"/>
    <col min="6" max="6" width="35.54296875" bestFit="1" customWidth="1"/>
    <col min="7" max="7" width="19.26953125" customWidth="1"/>
    <col min="8" max="8" width="20.7265625" customWidth="1"/>
    <col min="9" max="9" width="25" customWidth="1"/>
    <col min="10" max="10" width="20.54296875" customWidth="1"/>
  </cols>
  <sheetData>
    <row r="1" spans="1:10" ht="23.5">
      <c r="A1" s="8" t="s">
        <v>1316</v>
      </c>
    </row>
    <row r="3" spans="1:10" ht="15" thickBot="1"/>
    <row r="4" spans="1:10" ht="16" thickBot="1">
      <c r="D4" s="1012" t="s">
        <v>51</v>
      </c>
      <c r="E4" s="1013"/>
      <c r="F4" s="1013"/>
      <c r="G4" s="1013"/>
      <c r="H4" s="1014"/>
    </row>
    <row r="5" spans="1:10" ht="31.5" thickBot="1">
      <c r="A5" s="549" t="s">
        <v>59</v>
      </c>
      <c r="B5" s="549" t="s">
        <v>92</v>
      </c>
      <c r="C5" s="549" t="s">
        <v>53</v>
      </c>
      <c r="D5" s="550" t="s">
        <v>93</v>
      </c>
      <c r="E5" s="1015" t="s">
        <v>94</v>
      </c>
      <c r="F5" s="1016"/>
      <c r="G5" s="550" t="s">
        <v>68</v>
      </c>
      <c r="H5" s="550" t="s">
        <v>70</v>
      </c>
    </row>
    <row r="6" spans="1:10" ht="102" thickBot="1">
      <c r="A6" s="799" t="s">
        <v>1283</v>
      </c>
      <c r="B6" s="808" t="s">
        <v>1284</v>
      </c>
      <c r="C6" s="221" t="s">
        <v>1308</v>
      </c>
      <c r="D6" s="655" t="s">
        <v>1317</v>
      </c>
      <c r="E6" s="1329" t="s">
        <v>1286</v>
      </c>
      <c r="F6" s="1330"/>
      <c r="G6" s="448" t="s">
        <v>1311</v>
      </c>
      <c r="H6" s="448" t="s">
        <v>644</v>
      </c>
    </row>
    <row r="7" spans="1:10">
      <c r="A7" s="770"/>
      <c r="B7" s="560"/>
      <c r="C7" s="771"/>
      <c r="D7" s="485"/>
      <c r="E7" s="485"/>
      <c r="F7" s="485"/>
      <c r="G7" s="771"/>
      <c r="H7" s="771"/>
    </row>
    <row r="8" spans="1:10" ht="23.5">
      <c r="A8" s="8" t="s">
        <v>1318</v>
      </c>
    </row>
    <row r="9" spans="1:10" ht="15" thickBot="1"/>
    <row r="10" spans="1:10" ht="15.5">
      <c r="A10" s="1006" t="s">
        <v>107</v>
      </c>
      <c r="B10" s="1008" t="s">
        <v>57</v>
      </c>
      <c r="C10" s="1010" t="s">
        <v>108</v>
      </c>
      <c r="D10" s="1006" t="s">
        <v>109</v>
      </c>
      <c r="E10" s="1006" t="s">
        <v>110</v>
      </c>
      <c r="F10" s="1006" t="s">
        <v>64</v>
      </c>
      <c r="G10" s="1019" t="s">
        <v>66</v>
      </c>
      <c r="H10" s="1020"/>
      <c r="I10" s="1004" t="s">
        <v>72</v>
      </c>
      <c r="J10" s="1005"/>
    </row>
    <row r="11" spans="1:10" ht="62.5" thickBot="1">
      <c r="A11" s="1007"/>
      <c r="B11" s="1009"/>
      <c r="C11" s="1011"/>
      <c r="D11" s="1007"/>
      <c r="E11" s="1007"/>
      <c r="F11" s="1007"/>
      <c r="G11" s="146" t="s">
        <v>68</v>
      </c>
      <c r="H11" s="78" t="s">
        <v>70</v>
      </c>
      <c r="I11" s="126" t="s">
        <v>50</v>
      </c>
      <c r="J11" s="127" t="s">
        <v>75</v>
      </c>
    </row>
    <row r="12" spans="1:10" ht="54.75" customHeight="1" thickBot="1">
      <c r="A12" s="447" t="s">
        <v>1319</v>
      </c>
      <c r="B12" s="448" t="s">
        <v>1320</v>
      </c>
      <c r="C12" s="448" t="s">
        <v>1315</v>
      </c>
      <c r="D12" s="448" t="s">
        <v>1284</v>
      </c>
      <c r="E12" s="448" t="s">
        <v>149</v>
      </c>
      <c r="F12" s="806" t="s">
        <v>6</v>
      </c>
      <c r="G12" s="448" t="s">
        <v>125</v>
      </c>
      <c r="H12" s="806" t="s">
        <v>6</v>
      </c>
      <c r="I12" s="448" t="s">
        <v>6</v>
      </c>
      <c r="J12" s="807" t="s">
        <v>6</v>
      </c>
    </row>
  </sheetData>
  <mergeCells count="11">
    <mergeCell ref="I10:J10"/>
    <mergeCell ref="D4:H4"/>
    <mergeCell ref="E5:F5"/>
    <mergeCell ref="E6:F6"/>
    <mergeCell ref="A10:A11"/>
    <mergeCell ref="B10:B11"/>
    <mergeCell ref="C10:C11"/>
    <mergeCell ref="D10:D11"/>
    <mergeCell ref="E10:E11"/>
    <mergeCell ref="F10:F11"/>
    <mergeCell ref="G10:H10"/>
  </mergeCells>
  <pageMargins left="0.7" right="0.7" top="0.75" bottom="0.75" header="0.3" footer="0.3"/>
  <pageSetup orientation="portrait" r:id="rId1"/>
  <headerFooter>
    <oddHeader>&amp;L&amp;"Aptos"&amp;10&amp;KF4D707 | DNB RESTRICTED |&amp;1#_x000D_</oddHead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81B1BB-140B-4C9C-91E9-1D3FA59C471B}">
  <dimension ref="A1:J25"/>
  <sheetViews>
    <sheetView zoomScale="60" zoomScaleNormal="60" workbookViewId="0">
      <selection activeCell="D6" sqref="D6"/>
    </sheetView>
  </sheetViews>
  <sheetFormatPr defaultRowHeight="14.5"/>
  <cols>
    <col min="1" max="1" width="92" customWidth="1"/>
    <col min="2" max="2" width="29.81640625" customWidth="1"/>
    <col min="3" max="3" width="24.26953125" customWidth="1"/>
    <col min="4" max="4" width="84.453125" customWidth="1"/>
    <col min="5" max="5" width="19.54296875" bestFit="1" customWidth="1"/>
    <col min="6" max="6" width="67.7265625" customWidth="1"/>
    <col min="7" max="7" width="28.453125" customWidth="1"/>
    <col min="8" max="8" width="33" customWidth="1"/>
    <col min="9" max="9" width="20" customWidth="1"/>
    <col min="10" max="10" width="29.54296875" customWidth="1"/>
  </cols>
  <sheetData>
    <row r="1" spans="1:10" ht="23.5">
      <c r="A1" s="8" t="s">
        <v>1321</v>
      </c>
    </row>
    <row r="2" spans="1:10">
      <c r="A2" s="940" t="s">
        <v>1322</v>
      </c>
    </row>
    <row r="3" spans="1:10" ht="15" thickBot="1">
      <c r="A3" s="829"/>
    </row>
    <row r="4" spans="1:10" ht="16" thickBot="1">
      <c r="D4" s="1012" t="s">
        <v>51</v>
      </c>
      <c r="E4" s="1013"/>
      <c r="F4" s="1013"/>
      <c r="G4" s="1013"/>
      <c r="H4" s="1014"/>
    </row>
    <row r="5" spans="1:10" ht="31.5" thickBot="1">
      <c r="A5" s="549" t="s">
        <v>59</v>
      </c>
      <c r="B5" s="549" t="s">
        <v>92</v>
      </c>
      <c r="C5" s="549" t="s">
        <v>53</v>
      </c>
      <c r="D5" s="550" t="s">
        <v>93</v>
      </c>
      <c r="E5" s="1015" t="s">
        <v>94</v>
      </c>
      <c r="F5" s="1016"/>
      <c r="G5" s="550" t="s">
        <v>68</v>
      </c>
      <c r="H5" s="550" t="s">
        <v>70</v>
      </c>
    </row>
    <row r="6" spans="1:10" ht="352.5" customHeight="1" thickBot="1">
      <c r="A6" s="703" t="s">
        <v>95</v>
      </c>
      <c r="B6" s="505" t="s">
        <v>1294</v>
      </c>
      <c r="C6" s="221" t="s">
        <v>1323</v>
      </c>
      <c r="D6" s="508" t="s">
        <v>1324</v>
      </c>
      <c r="E6" s="1017" t="s">
        <v>1325</v>
      </c>
      <c r="F6" s="1018"/>
      <c r="G6" s="221" t="s">
        <v>100</v>
      </c>
      <c r="H6" s="221" t="s">
        <v>644</v>
      </c>
    </row>
    <row r="7" spans="1:10">
      <c r="A7" s="770"/>
      <c r="B7" s="560"/>
      <c r="C7" s="771"/>
      <c r="D7" s="485"/>
      <c r="E7" s="485"/>
      <c r="F7" s="485"/>
      <c r="G7" s="771"/>
      <c r="H7" s="771"/>
    </row>
    <row r="8" spans="1:10">
      <c r="A8" s="770"/>
      <c r="B8" s="560"/>
      <c r="C8" s="771"/>
      <c r="D8" s="485"/>
      <c r="E8" s="485"/>
      <c r="F8" s="485"/>
      <c r="G8" s="771"/>
      <c r="H8" s="771"/>
    </row>
    <row r="9" spans="1:10" ht="23.5">
      <c r="A9" s="8" t="s">
        <v>1326</v>
      </c>
    </row>
    <row r="10" spans="1:10" ht="15" thickBot="1"/>
    <row r="11" spans="1:10" ht="15.5">
      <c r="A11" s="1006" t="s">
        <v>107</v>
      </c>
      <c r="B11" s="1008" t="s">
        <v>57</v>
      </c>
      <c r="C11" s="1010" t="s">
        <v>108</v>
      </c>
      <c r="D11" s="1006" t="s">
        <v>109</v>
      </c>
      <c r="E11" s="1006" t="s">
        <v>110</v>
      </c>
      <c r="F11" s="1006" t="s">
        <v>64</v>
      </c>
      <c r="G11" s="1019" t="s">
        <v>66</v>
      </c>
      <c r="H11" s="1020"/>
      <c r="I11" s="1004" t="s">
        <v>72</v>
      </c>
      <c r="J11" s="1005"/>
    </row>
    <row r="12" spans="1:10" ht="47" thickBot="1">
      <c r="A12" s="1007"/>
      <c r="B12" s="1009"/>
      <c r="C12" s="1011"/>
      <c r="D12" s="1007"/>
      <c r="E12" s="1007"/>
      <c r="F12" s="1007"/>
      <c r="G12" s="146" t="s">
        <v>68</v>
      </c>
      <c r="H12" s="78" t="s">
        <v>70</v>
      </c>
      <c r="I12" s="126" t="s">
        <v>50</v>
      </c>
      <c r="J12" s="127" t="s">
        <v>75</v>
      </c>
    </row>
    <row r="13" spans="1:10" ht="75.75" customHeight="1" thickBot="1">
      <c r="A13" s="534" t="s">
        <v>1327</v>
      </c>
      <c r="B13" s="628" t="s">
        <v>1328</v>
      </c>
      <c r="C13" s="221" t="s">
        <v>1303</v>
      </c>
      <c r="D13" s="179" t="s">
        <v>95</v>
      </c>
      <c r="E13" s="185" t="s">
        <v>113</v>
      </c>
      <c r="F13" s="774" t="s">
        <v>6</v>
      </c>
      <c r="G13" s="535" t="s">
        <v>475</v>
      </c>
      <c r="H13" s="215" t="s">
        <v>6</v>
      </c>
      <c r="I13" s="221" t="s">
        <v>6</v>
      </c>
      <c r="J13" s="775" t="s">
        <v>6</v>
      </c>
    </row>
    <row r="14" spans="1:10" ht="47.25" customHeight="1" thickBot="1">
      <c r="A14" s="832" t="s">
        <v>1329</v>
      </c>
      <c r="B14" s="795" t="s">
        <v>1330</v>
      </c>
      <c r="C14" s="741" t="s">
        <v>1303</v>
      </c>
      <c r="D14" s="353" t="s">
        <v>95</v>
      </c>
      <c r="E14" s="154" t="s">
        <v>113</v>
      </c>
      <c r="F14" s="804" t="s">
        <v>6</v>
      </c>
      <c r="G14" s="225" t="s">
        <v>475</v>
      </c>
      <c r="H14" s="742" t="s">
        <v>6</v>
      </c>
      <c r="I14" s="741" t="s">
        <v>6</v>
      </c>
      <c r="J14" s="834" t="s">
        <v>6</v>
      </c>
    </row>
    <row r="15" spans="1:10" ht="44" thickBot="1">
      <c r="A15" s="534" t="s">
        <v>1331</v>
      </c>
      <c r="B15" s="628" t="s">
        <v>1332</v>
      </c>
      <c r="C15" s="221" t="s">
        <v>1303</v>
      </c>
      <c r="D15" s="179" t="s">
        <v>95</v>
      </c>
      <c r="E15" s="185" t="s">
        <v>113</v>
      </c>
      <c r="F15" s="774" t="s">
        <v>6</v>
      </c>
      <c r="G15" s="535" t="s">
        <v>475</v>
      </c>
      <c r="H15" s="215" t="s">
        <v>6</v>
      </c>
      <c r="I15" s="221" t="s">
        <v>6</v>
      </c>
      <c r="J15" s="775" t="s">
        <v>6</v>
      </c>
    </row>
    <row r="16" spans="1:10" ht="29.5" thickBot="1">
      <c r="A16" s="832" t="s">
        <v>1333</v>
      </c>
      <c r="B16" s="795" t="s">
        <v>1334</v>
      </c>
      <c r="C16" s="741" t="s">
        <v>1303</v>
      </c>
      <c r="D16" s="353" t="s">
        <v>95</v>
      </c>
      <c r="E16" s="154" t="s">
        <v>113</v>
      </c>
      <c r="F16" s="804" t="s">
        <v>6</v>
      </c>
      <c r="G16" s="225" t="s">
        <v>475</v>
      </c>
      <c r="H16" s="742" t="s">
        <v>6</v>
      </c>
      <c r="I16" s="741" t="s">
        <v>6</v>
      </c>
      <c r="J16" s="834" t="s">
        <v>6</v>
      </c>
    </row>
    <row r="17" spans="1:10" ht="29.5" thickBot="1">
      <c r="A17" s="534" t="s">
        <v>1335</v>
      </c>
      <c r="B17" s="628" t="s">
        <v>1336</v>
      </c>
      <c r="C17" s="221" t="s">
        <v>1303</v>
      </c>
      <c r="D17" s="179" t="s">
        <v>95</v>
      </c>
      <c r="E17" s="185" t="s">
        <v>113</v>
      </c>
      <c r="F17" s="774" t="s">
        <v>6</v>
      </c>
      <c r="G17" s="535" t="s">
        <v>475</v>
      </c>
      <c r="H17" s="215" t="s">
        <v>6</v>
      </c>
      <c r="I17" s="221" t="s">
        <v>6</v>
      </c>
      <c r="J17" s="775" t="s">
        <v>6</v>
      </c>
    </row>
    <row r="18" spans="1:10" ht="29.5" thickBot="1">
      <c r="A18" s="832" t="s">
        <v>1337</v>
      </c>
      <c r="B18" s="795" t="s">
        <v>1338</v>
      </c>
      <c r="C18" s="741" t="s">
        <v>1303</v>
      </c>
      <c r="D18" s="353" t="s">
        <v>95</v>
      </c>
      <c r="E18" s="154" t="s">
        <v>113</v>
      </c>
      <c r="F18" s="804" t="s">
        <v>6</v>
      </c>
      <c r="G18" s="225" t="s">
        <v>475</v>
      </c>
      <c r="H18" s="742" t="s">
        <v>6</v>
      </c>
      <c r="I18" s="741" t="s">
        <v>6</v>
      </c>
      <c r="J18" s="834" t="s">
        <v>6</v>
      </c>
    </row>
    <row r="19" spans="1:10" ht="50.25" customHeight="1" thickBot="1">
      <c r="A19" s="534" t="s">
        <v>1339</v>
      </c>
      <c r="B19" s="628" t="s">
        <v>1340</v>
      </c>
      <c r="C19" s="221" t="s">
        <v>1303</v>
      </c>
      <c r="D19" s="179" t="s">
        <v>95</v>
      </c>
      <c r="E19" s="185" t="s">
        <v>113</v>
      </c>
      <c r="F19" s="774" t="s">
        <v>6</v>
      </c>
      <c r="G19" s="535" t="s">
        <v>475</v>
      </c>
      <c r="H19" s="215" t="s">
        <v>6</v>
      </c>
      <c r="I19" s="221" t="s">
        <v>6</v>
      </c>
      <c r="J19" s="775" t="s">
        <v>6</v>
      </c>
    </row>
    <row r="20" spans="1:10" ht="44" thickBot="1">
      <c r="A20" s="832" t="s">
        <v>1341</v>
      </c>
      <c r="B20" s="795" t="s">
        <v>1342</v>
      </c>
      <c r="C20" s="741" t="s">
        <v>1303</v>
      </c>
      <c r="D20" s="353" t="s">
        <v>95</v>
      </c>
      <c r="E20" s="154" t="s">
        <v>113</v>
      </c>
      <c r="F20" s="804" t="s">
        <v>6</v>
      </c>
      <c r="G20" s="225" t="s">
        <v>475</v>
      </c>
      <c r="H20" s="742" t="s">
        <v>6</v>
      </c>
      <c r="I20" s="741" t="s">
        <v>6</v>
      </c>
      <c r="J20" s="834" t="s">
        <v>6</v>
      </c>
    </row>
    <row r="21" spans="1:10" ht="44" thickBot="1">
      <c r="A21" s="534" t="s">
        <v>1343</v>
      </c>
      <c r="B21" s="628" t="s">
        <v>1344</v>
      </c>
      <c r="C21" s="221" t="s">
        <v>1303</v>
      </c>
      <c r="D21" s="179" t="s">
        <v>95</v>
      </c>
      <c r="E21" s="185" t="s">
        <v>113</v>
      </c>
      <c r="F21" s="774" t="s">
        <v>6</v>
      </c>
      <c r="G21" s="535" t="s">
        <v>475</v>
      </c>
      <c r="H21" s="215" t="s">
        <v>6</v>
      </c>
      <c r="I21" s="221" t="s">
        <v>6</v>
      </c>
      <c r="J21" s="775" t="s">
        <v>6</v>
      </c>
    </row>
    <row r="22" spans="1:10" ht="29.5" thickBot="1">
      <c r="A22" s="832" t="s">
        <v>1345</v>
      </c>
      <c r="B22" s="795" t="s">
        <v>1346</v>
      </c>
      <c r="C22" s="741" t="s">
        <v>1303</v>
      </c>
      <c r="D22" s="353" t="s">
        <v>95</v>
      </c>
      <c r="E22" s="154" t="s">
        <v>113</v>
      </c>
      <c r="F22" s="804" t="s">
        <v>6</v>
      </c>
      <c r="G22" s="225" t="s">
        <v>475</v>
      </c>
      <c r="H22" s="742" t="s">
        <v>6</v>
      </c>
      <c r="I22" s="741" t="s">
        <v>6</v>
      </c>
      <c r="J22" s="834" t="s">
        <v>6</v>
      </c>
    </row>
    <row r="23" spans="1:10" ht="44" thickBot="1">
      <c r="A23" s="534" t="s">
        <v>1347</v>
      </c>
      <c r="B23" s="628" t="s">
        <v>1348</v>
      </c>
      <c r="C23" s="221" t="s">
        <v>1303</v>
      </c>
      <c r="D23" s="179" t="s">
        <v>95</v>
      </c>
      <c r="E23" s="185" t="s">
        <v>113</v>
      </c>
      <c r="F23" s="774" t="s">
        <v>6</v>
      </c>
      <c r="G23" s="535" t="s">
        <v>475</v>
      </c>
      <c r="H23" s="215" t="s">
        <v>6</v>
      </c>
      <c r="I23" s="221" t="s">
        <v>6</v>
      </c>
      <c r="J23" s="775" t="s">
        <v>6</v>
      </c>
    </row>
    <row r="24" spans="1:10" ht="65.25" customHeight="1" thickBot="1">
      <c r="A24" s="832" t="s">
        <v>1349</v>
      </c>
      <c r="B24" s="795" t="s">
        <v>1350</v>
      </c>
      <c r="C24" s="741" t="s">
        <v>1303</v>
      </c>
      <c r="D24" s="353" t="s">
        <v>95</v>
      </c>
      <c r="E24" s="154" t="s">
        <v>113</v>
      </c>
      <c r="F24" s="804" t="s">
        <v>6</v>
      </c>
      <c r="G24" s="225" t="s">
        <v>475</v>
      </c>
      <c r="H24" s="742" t="s">
        <v>6</v>
      </c>
      <c r="I24" s="741" t="s">
        <v>6</v>
      </c>
      <c r="J24" s="834" t="s">
        <v>6</v>
      </c>
    </row>
    <row r="25" spans="1:10" ht="29.5" thickBot="1">
      <c r="A25" s="534" t="s">
        <v>1351</v>
      </c>
      <c r="B25" s="628" t="s">
        <v>1352</v>
      </c>
      <c r="C25" s="221" t="s">
        <v>1303</v>
      </c>
      <c r="D25" s="179" t="s">
        <v>95</v>
      </c>
      <c r="E25" s="185" t="s">
        <v>113</v>
      </c>
      <c r="F25" s="774" t="s">
        <v>6</v>
      </c>
      <c r="G25" s="535" t="s">
        <v>475</v>
      </c>
      <c r="H25" s="215" t="s">
        <v>6</v>
      </c>
      <c r="I25" s="221" t="s">
        <v>6</v>
      </c>
      <c r="J25" s="775" t="s">
        <v>6</v>
      </c>
    </row>
  </sheetData>
  <mergeCells count="11">
    <mergeCell ref="I11:J11"/>
    <mergeCell ref="D4:H4"/>
    <mergeCell ref="E5:F5"/>
    <mergeCell ref="E6:F6"/>
    <mergeCell ref="A11:A12"/>
    <mergeCell ref="B11:B12"/>
    <mergeCell ref="C11:C12"/>
    <mergeCell ref="D11:D12"/>
    <mergeCell ref="E11:E12"/>
    <mergeCell ref="F11:F12"/>
    <mergeCell ref="G11:H11"/>
  </mergeCells>
  <pageMargins left="0.7" right="0.7" top="0.75" bottom="0.75" header="0.3" footer="0.3"/>
  <pageSetup paperSize="9" orientation="portrait" r:id="rId1"/>
  <headerFooter>
    <oddHeader>&amp;L&amp;"Aptos"&amp;10&amp;KF4D707 | DNB RESTRICTED |&amp;1#_x000D_</oddHead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B47CED-E86E-4D5F-975E-64786E32C126}">
  <sheetPr>
    <tabColor rgb="FFF8F200"/>
  </sheetPr>
  <dimension ref="A1:J43"/>
  <sheetViews>
    <sheetView zoomScale="70" zoomScaleNormal="70" workbookViewId="0">
      <selection activeCell="A10" sqref="A10:B10"/>
    </sheetView>
  </sheetViews>
  <sheetFormatPr defaultColWidth="8.7265625" defaultRowHeight="14.5"/>
  <cols>
    <col min="1" max="1" width="51.26953125" customWidth="1"/>
    <col min="2" max="2" width="53.26953125" customWidth="1"/>
    <col min="3" max="3" width="30.453125" customWidth="1"/>
    <col min="4" max="4" width="60.54296875" customWidth="1"/>
    <col min="5" max="5" width="15.453125" customWidth="1"/>
    <col min="6" max="6" width="107.453125" customWidth="1"/>
    <col min="7" max="7" width="26.7265625" bestFit="1" customWidth="1"/>
    <col min="8" max="8" width="28.54296875" bestFit="1" customWidth="1"/>
    <col min="9" max="9" width="27.7265625" customWidth="1"/>
    <col min="10" max="10" width="84.7265625" bestFit="1" customWidth="1"/>
    <col min="11" max="11" width="255.54296875" bestFit="1" customWidth="1"/>
  </cols>
  <sheetData>
    <row r="1" spans="1:10">
      <c r="A1" s="1592" t="s">
        <v>1353</v>
      </c>
      <c r="B1" s="1593"/>
      <c r="C1" s="1593"/>
    </row>
    <row r="2" spans="1:10">
      <c r="A2" s="1593"/>
      <c r="B2" s="1593"/>
      <c r="C2" s="1593"/>
    </row>
    <row r="3" spans="1:10" ht="23.5">
      <c r="A3" s="8" t="s">
        <v>1354</v>
      </c>
      <c r="D3" s="39"/>
      <c r="E3" s="39"/>
    </row>
    <row r="4" spans="1:10" ht="70.150000000000006" customHeight="1">
      <c r="A4" s="1594" t="s">
        <v>1355</v>
      </c>
      <c r="B4" s="1594"/>
      <c r="D4" s="39"/>
      <c r="E4" s="39"/>
    </row>
    <row r="5" spans="1:10" ht="24" thickBot="1">
      <c r="A5" s="8"/>
      <c r="D5" s="39"/>
      <c r="E5" s="39"/>
    </row>
    <row r="6" spans="1:10" ht="32.25" customHeight="1" thickBot="1">
      <c r="D6" s="1012" t="s">
        <v>51</v>
      </c>
      <c r="E6" s="1013"/>
      <c r="F6" s="1013"/>
      <c r="G6" s="1013"/>
      <c r="H6" s="1014"/>
    </row>
    <row r="7" spans="1:10" ht="32.25" customHeight="1" thickBot="1">
      <c r="A7" s="358" t="s">
        <v>59</v>
      </c>
      <c r="B7" s="358" t="s">
        <v>92</v>
      </c>
      <c r="C7" s="358" t="s">
        <v>53</v>
      </c>
      <c r="D7" s="651" t="s">
        <v>93</v>
      </c>
      <c r="E7" s="1012" t="s">
        <v>94</v>
      </c>
      <c r="F7" s="1013"/>
      <c r="G7" s="1014"/>
      <c r="H7" s="651" t="s">
        <v>68</v>
      </c>
      <c r="I7" s="550" t="s">
        <v>70</v>
      </c>
      <c r="J7" s="1588"/>
    </row>
    <row r="8" spans="1:10" ht="189.75" customHeight="1" thickBot="1">
      <c r="A8" s="703" t="s">
        <v>95</v>
      </c>
      <c r="B8" s="686" t="s">
        <v>96</v>
      </c>
      <c r="C8" s="505" t="s">
        <v>159</v>
      </c>
      <c r="D8" s="508" t="s">
        <v>1356</v>
      </c>
      <c r="E8" s="1017" t="s">
        <v>1357</v>
      </c>
      <c r="F8" s="1576"/>
      <c r="G8" s="1018"/>
      <c r="H8" s="221" t="s">
        <v>100</v>
      </c>
      <c r="I8" s="221" t="s">
        <v>101</v>
      </c>
      <c r="J8" s="1588"/>
    </row>
    <row r="9" spans="1:10" ht="409.6" customHeight="1" thickBot="1">
      <c r="A9" s="706" t="s">
        <v>102</v>
      </c>
      <c r="B9" s="479" t="s">
        <v>103</v>
      </c>
      <c r="C9" s="479" t="s">
        <v>159</v>
      </c>
      <c r="D9" s="835" t="s">
        <v>1358</v>
      </c>
      <c r="E9" s="1095" t="s">
        <v>1359</v>
      </c>
      <c r="F9" s="1577"/>
      <c r="G9" s="1147"/>
      <c r="H9" s="211" t="s">
        <v>100</v>
      </c>
      <c r="I9" s="211" t="s">
        <v>101</v>
      </c>
    </row>
    <row r="10" spans="1:10" ht="86.15" customHeight="1">
      <c r="A10" s="1595" t="s">
        <v>1360</v>
      </c>
      <c r="B10" s="1595"/>
    </row>
    <row r="12" spans="1:10" ht="23.5">
      <c r="A12" s="8"/>
      <c r="D12" s="39"/>
      <c r="E12" s="39"/>
    </row>
    <row r="13" spans="1:10" ht="23.5">
      <c r="A13" s="8"/>
      <c r="D13" s="39"/>
      <c r="E13" s="39"/>
    </row>
    <row r="14" spans="1:10" ht="23.5">
      <c r="A14" s="8" t="s">
        <v>1361</v>
      </c>
      <c r="D14" s="39"/>
      <c r="E14" s="39"/>
    </row>
    <row r="15" spans="1:10" ht="15" thickBot="1">
      <c r="D15" s="39"/>
      <c r="E15" s="39"/>
    </row>
    <row r="16" spans="1:10" ht="14.65" customHeight="1">
      <c r="A16" s="1006" t="s">
        <v>1362</v>
      </c>
      <c r="B16" s="1008" t="s">
        <v>57</v>
      </c>
      <c r="C16" s="1006" t="s">
        <v>53</v>
      </c>
      <c r="D16" s="1006" t="s">
        <v>59</v>
      </c>
      <c r="E16" s="1006" t="s">
        <v>110</v>
      </c>
      <c r="F16" s="1006" t="s">
        <v>64</v>
      </c>
      <c r="G16" s="1019" t="s">
        <v>66</v>
      </c>
      <c r="H16" s="1020"/>
      <c r="I16" s="1004" t="s">
        <v>72</v>
      </c>
      <c r="J16" s="1005"/>
    </row>
    <row r="17" spans="1:10" ht="15" customHeight="1" thickBot="1">
      <c r="A17" s="1556"/>
      <c r="B17" s="1009"/>
      <c r="C17" s="1007"/>
      <c r="D17" s="1007"/>
      <c r="E17" s="1007"/>
      <c r="F17" s="1007"/>
      <c r="G17" s="146" t="s">
        <v>68</v>
      </c>
      <c r="H17" s="78" t="s">
        <v>70</v>
      </c>
      <c r="I17" s="126" t="s">
        <v>50</v>
      </c>
      <c r="J17" s="127" t="s">
        <v>75</v>
      </c>
    </row>
    <row r="18" spans="1:10" ht="36.65" customHeight="1">
      <c r="A18" s="1000" t="s">
        <v>1363</v>
      </c>
      <c r="B18" s="992" t="s">
        <v>1364</v>
      </c>
      <c r="C18" s="992" t="s">
        <v>159</v>
      </c>
      <c r="D18" s="178" t="s">
        <v>95</v>
      </c>
      <c r="E18" s="992" t="s">
        <v>113</v>
      </c>
      <c r="F18" s="250" t="s">
        <v>114</v>
      </c>
      <c r="G18" s="1563" t="s">
        <v>115</v>
      </c>
      <c r="H18" s="1221" t="s">
        <v>6</v>
      </c>
      <c r="I18" s="1038"/>
      <c r="J18" s="1061"/>
    </row>
    <row r="19" spans="1:10" ht="36.65" customHeight="1" thickBot="1">
      <c r="A19" s="1086"/>
      <c r="B19" s="1239"/>
      <c r="C19" s="993"/>
      <c r="D19" s="179" t="s">
        <v>102</v>
      </c>
      <c r="E19" s="993"/>
      <c r="F19" s="211" t="s">
        <v>114</v>
      </c>
      <c r="G19" s="1589"/>
      <c r="H19" s="1222"/>
      <c r="I19" s="1039"/>
      <c r="J19" s="1062"/>
    </row>
    <row r="20" spans="1:10" ht="36.65" customHeight="1">
      <c r="A20" s="994" t="s">
        <v>1365</v>
      </c>
      <c r="B20" s="996" t="s">
        <v>1366</v>
      </c>
      <c r="C20" s="996" t="s">
        <v>159</v>
      </c>
      <c r="D20" s="181" t="s">
        <v>95</v>
      </c>
      <c r="E20" s="996" t="s">
        <v>113</v>
      </c>
      <c r="F20" s="836" t="s">
        <v>114</v>
      </c>
      <c r="G20" s="1573" t="s">
        <v>115</v>
      </c>
      <c r="H20" s="1193" t="s">
        <v>6</v>
      </c>
      <c r="I20" s="1040"/>
      <c r="J20" s="1030"/>
    </row>
    <row r="21" spans="1:10" ht="36.65" customHeight="1" thickBot="1">
      <c r="A21" s="1075"/>
      <c r="B21" s="1586"/>
      <c r="C21" s="997"/>
      <c r="D21" s="353" t="s">
        <v>102</v>
      </c>
      <c r="E21" s="997"/>
      <c r="F21" s="727" t="s">
        <v>114</v>
      </c>
      <c r="G21" s="1587"/>
      <c r="H21" s="1194"/>
      <c r="I21" s="1041"/>
      <c r="J21" s="1031"/>
    </row>
    <row r="22" spans="1:10" ht="36.65" customHeight="1">
      <c r="A22" s="1000" t="s">
        <v>1367</v>
      </c>
      <c r="B22" s="992" t="s">
        <v>1368</v>
      </c>
      <c r="C22" s="992" t="s">
        <v>159</v>
      </c>
      <c r="D22" s="178" t="s">
        <v>95</v>
      </c>
      <c r="E22" s="992" t="s">
        <v>113</v>
      </c>
      <c r="F22" s="992" t="s">
        <v>1369</v>
      </c>
      <c r="G22" s="1563" t="s">
        <v>115</v>
      </c>
      <c r="H22" s="1221" t="s">
        <v>6</v>
      </c>
      <c r="I22" s="1038"/>
      <c r="J22" s="1061"/>
    </row>
    <row r="23" spans="1:10" ht="36.65" customHeight="1" thickBot="1">
      <c r="A23" s="1086"/>
      <c r="B23" s="1239"/>
      <c r="C23" s="993"/>
      <c r="D23" s="179" t="s">
        <v>102</v>
      </c>
      <c r="E23" s="993"/>
      <c r="F23" s="993"/>
      <c r="G23" s="1589"/>
      <c r="H23" s="1222"/>
      <c r="I23" s="1039"/>
      <c r="J23" s="1062"/>
    </row>
    <row r="24" spans="1:10" ht="36.65" customHeight="1">
      <c r="A24" s="994" t="s">
        <v>1370</v>
      </c>
      <c r="B24" s="996" t="s">
        <v>1371</v>
      </c>
      <c r="C24" s="996" t="s">
        <v>159</v>
      </c>
      <c r="D24" s="181" t="s">
        <v>95</v>
      </c>
      <c r="E24" s="1186" t="s">
        <v>1372</v>
      </c>
      <c r="F24" s="996" t="s">
        <v>1369</v>
      </c>
      <c r="G24" s="1590" t="s">
        <v>1373</v>
      </c>
      <c r="H24" s="1193" t="s">
        <v>6</v>
      </c>
      <c r="I24" s="1040"/>
      <c r="J24" s="1030"/>
    </row>
    <row r="25" spans="1:10" ht="36.65" customHeight="1" thickBot="1">
      <c r="A25" s="1075"/>
      <c r="B25" s="1586"/>
      <c r="C25" s="997"/>
      <c r="D25" s="353" t="s">
        <v>102</v>
      </c>
      <c r="E25" s="1187"/>
      <c r="F25" s="997"/>
      <c r="G25" s="1591"/>
      <c r="H25" s="1194"/>
      <c r="I25" s="1041"/>
      <c r="J25" s="1031"/>
    </row>
    <row r="26" spans="1:10" ht="36.65" customHeight="1">
      <c r="A26" s="1000" t="s">
        <v>1374</v>
      </c>
      <c r="B26" s="992" t="s">
        <v>1375</v>
      </c>
      <c r="C26" s="992" t="s">
        <v>159</v>
      </c>
      <c r="D26" s="178" t="s">
        <v>95</v>
      </c>
      <c r="E26" s="992" t="s">
        <v>113</v>
      </c>
      <c r="F26" s="250" t="s">
        <v>114</v>
      </c>
      <c r="G26" s="1563" t="s">
        <v>115</v>
      </c>
      <c r="H26" s="1221" t="s">
        <v>6</v>
      </c>
      <c r="I26" s="1038"/>
      <c r="J26" s="1061"/>
    </row>
    <row r="27" spans="1:10" ht="36.65" customHeight="1" thickBot="1">
      <c r="A27" s="1086"/>
      <c r="B27" s="1239"/>
      <c r="C27" s="993"/>
      <c r="D27" s="179" t="s">
        <v>102</v>
      </c>
      <c r="E27" s="993"/>
      <c r="F27" s="211" t="s">
        <v>114</v>
      </c>
      <c r="G27" s="1589"/>
      <c r="H27" s="1222"/>
      <c r="I27" s="1039"/>
      <c r="J27" s="1062"/>
    </row>
    <row r="28" spans="1:10" ht="36.65" customHeight="1">
      <c r="A28" s="994" t="s">
        <v>1376</v>
      </c>
      <c r="B28" s="996" t="s">
        <v>1377</v>
      </c>
      <c r="C28" s="996" t="s">
        <v>159</v>
      </c>
      <c r="D28" s="181" t="s">
        <v>95</v>
      </c>
      <c r="E28" s="996" t="s">
        <v>113</v>
      </c>
      <c r="F28" s="836" t="s">
        <v>114</v>
      </c>
      <c r="G28" s="1573" t="s">
        <v>115</v>
      </c>
      <c r="H28" s="1193" t="s">
        <v>6</v>
      </c>
      <c r="I28" s="1040"/>
      <c r="J28" s="1030"/>
    </row>
    <row r="29" spans="1:10" ht="36.65" customHeight="1" thickBot="1">
      <c r="A29" s="1075"/>
      <c r="B29" s="1586"/>
      <c r="C29" s="997"/>
      <c r="D29" s="353" t="s">
        <v>102</v>
      </c>
      <c r="E29" s="997"/>
      <c r="F29" s="727" t="s">
        <v>114</v>
      </c>
      <c r="G29" s="1587"/>
      <c r="H29" s="1194"/>
      <c r="I29" s="1041"/>
      <c r="J29" s="1031"/>
    </row>
    <row r="30" spans="1:10" ht="36.65" customHeight="1" thickBot="1">
      <c r="A30" s="1000" t="s">
        <v>1378</v>
      </c>
      <c r="B30" s="992" t="s">
        <v>1379</v>
      </c>
      <c r="C30" s="992" t="s">
        <v>159</v>
      </c>
      <c r="D30" s="178" t="s">
        <v>95</v>
      </c>
      <c r="E30" s="1584" t="s">
        <v>1380</v>
      </c>
      <c r="F30" s="884" t="s">
        <v>1381</v>
      </c>
      <c r="G30" s="1590" t="s">
        <v>1382</v>
      </c>
      <c r="H30" s="1221" t="s">
        <v>6</v>
      </c>
      <c r="I30" s="1038"/>
      <c r="J30" s="1061"/>
    </row>
    <row r="31" spans="1:10" ht="36.65" customHeight="1" thickBot="1">
      <c r="A31" s="1086"/>
      <c r="B31" s="1239"/>
      <c r="C31" s="993"/>
      <c r="D31" s="179" t="s">
        <v>102</v>
      </c>
      <c r="E31" s="1585"/>
      <c r="F31" s="884" t="s">
        <v>1381</v>
      </c>
      <c r="G31" s="1591"/>
      <c r="H31" s="1222"/>
      <c r="I31" s="1039"/>
      <c r="J31" s="1062"/>
    </row>
    <row r="32" spans="1:10" ht="36.65" customHeight="1" thickBot="1">
      <c r="A32" s="994" t="s">
        <v>1383</v>
      </c>
      <c r="B32" s="996" t="s">
        <v>1384</v>
      </c>
      <c r="C32" s="996" t="s">
        <v>159</v>
      </c>
      <c r="D32" s="181" t="s">
        <v>95</v>
      </c>
      <c r="E32" s="1584" t="s">
        <v>1380</v>
      </c>
      <c r="F32" s="884" t="s">
        <v>1381</v>
      </c>
      <c r="G32" s="1590" t="s">
        <v>1382</v>
      </c>
      <c r="H32" s="1193" t="s">
        <v>6</v>
      </c>
      <c r="I32" s="1040"/>
      <c r="J32" s="1030"/>
    </row>
    <row r="33" spans="1:10" ht="36.65" customHeight="1" thickBot="1">
      <c r="A33" s="1075"/>
      <c r="B33" s="1586"/>
      <c r="C33" s="997"/>
      <c r="D33" s="353" t="s">
        <v>102</v>
      </c>
      <c r="E33" s="1585"/>
      <c r="F33" s="884" t="s">
        <v>1381</v>
      </c>
      <c r="G33" s="1591"/>
      <c r="H33" s="1194"/>
      <c r="I33" s="1041"/>
      <c r="J33" s="1031"/>
    </row>
    <row r="34" spans="1:10" ht="36.65" customHeight="1" thickBot="1">
      <c r="A34" s="1000" t="s">
        <v>1385</v>
      </c>
      <c r="B34" s="992" t="s">
        <v>1386</v>
      </c>
      <c r="C34" s="992" t="s">
        <v>159</v>
      </c>
      <c r="D34" s="178" t="s">
        <v>95</v>
      </c>
      <c r="E34" s="1584" t="s">
        <v>1380</v>
      </c>
      <c r="F34" s="884" t="s">
        <v>1381</v>
      </c>
      <c r="G34" s="1590" t="s">
        <v>1382</v>
      </c>
      <c r="H34" s="1221" t="s">
        <v>6</v>
      </c>
      <c r="I34" s="1038"/>
      <c r="J34" s="1061"/>
    </row>
    <row r="35" spans="1:10" ht="36.65" customHeight="1" thickBot="1">
      <c r="A35" s="1086"/>
      <c r="B35" s="1239"/>
      <c r="C35" s="993"/>
      <c r="D35" s="179" t="s">
        <v>102</v>
      </c>
      <c r="E35" s="1585"/>
      <c r="F35" s="884" t="s">
        <v>1381</v>
      </c>
      <c r="G35" s="1591"/>
      <c r="H35" s="1222"/>
      <c r="I35" s="1039"/>
      <c r="J35" s="1062"/>
    </row>
    <row r="36" spans="1:10" ht="36.65" customHeight="1">
      <c r="A36" s="994" t="s">
        <v>1387</v>
      </c>
      <c r="B36" s="996" t="s">
        <v>1388</v>
      </c>
      <c r="C36" s="996" t="s">
        <v>159</v>
      </c>
      <c r="D36" s="181" t="s">
        <v>95</v>
      </c>
      <c r="E36" s="996" t="s">
        <v>1389</v>
      </c>
      <c r="F36" s="996" t="s">
        <v>1390</v>
      </c>
      <c r="G36" s="1573" t="s">
        <v>342</v>
      </c>
      <c r="H36" s="1193" t="s">
        <v>6</v>
      </c>
      <c r="I36" s="1040"/>
      <c r="J36" s="1030"/>
    </row>
    <row r="37" spans="1:10" ht="36.65" customHeight="1" thickBot="1">
      <c r="A37" s="1075"/>
      <c r="B37" s="1586"/>
      <c r="C37" s="997"/>
      <c r="D37" s="353" t="s">
        <v>102</v>
      </c>
      <c r="E37" s="997"/>
      <c r="F37" s="997"/>
      <c r="G37" s="1587"/>
      <c r="H37" s="1194"/>
      <c r="I37" s="1041"/>
      <c r="J37" s="1031"/>
    </row>
    <row r="38" spans="1:10" ht="36.65" customHeight="1">
      <c r="A38" s="1000" t="s">
        <v>1391</v>
      </c>
      <c r="B38" s="992" t="s">
        <v>1392</v>
      </c>
      <c r="C38" s="992" t="s">
        <v>159</v>
      </c>
      <c r="D38" s="178" t="s">
        <v>95</v>
      </c>
      <c r="E38" s="992" t="s">
        <v>1389</v>
      </c>
      <c r="F38" s="992" t="s">
        <v>1390</v>
      </c>
      <c r="G38" s="1563" t="s">
        <v>342</v>
      </c>
      <c r="H38" s="1221" t="s">
        <v>6</v>
      </c>
      <c r="I38" s="1038"/>
      <c r="J38" s="1061"/>
    </row>
    <row r="39" spans="1:10" ht="36.65" customHeight="1" thickBot="1">
      <c r="A39" s="1086"/>
      <c r="B39" s="1239"/>
      <c r="C39" s="993"/>
      <c r="D39" s="179" t="s">
        <v>102</v>
      </c>
      <c r="E39" s="993"/>
      <c r="F39" s="993"/>
      <c r="G39" s="1589"/>
      <c r="H39" s="1222"/>
      <c r="I39" s="1039"/>
      <c r="J39" s="1062"/>
    </row>
    <row r="40" spans="1:10" ht="36.65" customHeight="1">
      <c r="A40" s="994" t="s">
        <v>1393</v>
      </c>
      <c r="B40" s="996" t="s">
        <v>1394</v>
      </c>
      <c r="C40" s="996" t="s">
        <v>159</v>
      </c>
      <c r="D40" s="181" t="s">
        <v>95</v>
      </c>
      <c r="E40" s="996" t="s">
        <v>1389</v>
      </c>
      <c r="F40" s="996" t="s">
        <v>1390</v>
      </c>
      <c r="G40" s="1573" t="s">
        <v>342</v>
      </c>
      <c r="H40" s="1193" t="s">
        <v>6</v>
      </c>
      <c r="I40" s="1040"/>
      <c r="J40" s="1030"/>
    </row>
    <row r="41" spans="1:10" ht="36.65" customHeight="1" thickBot="1">
      <c r="A41" s="1075"/>
      <c r="B41" s="1586"/>
      <c r="C41" s="997"/>
      <c r="D41" s="353" t="s">
        <v>102</v>
      </c>
      <c r="E41" s="997"/>
      <c r="F41" s="997"/>
      <c r="G41" s="1587"/>
      <c r="H41" s="1194"/>
      <c r="I41" s="1041"/>
      <c r="J41" s="1031"/>
    </row>
    <row r="42" spans="1:10" ht="36.65" customHeight="1" thickBot="1">
      <c r="A42" s="1000" t="s">
        <v>1395</v>
      </c>
      <c r="B42" s="992" t="s">
        <v>1396</v>
      </c>
      <c r="C42" s="992" t="s">
        <v>159</v>
      </c>
      <c r="D42" s="178" t="s">
        <v>95</v>
      </c>
      <c r="E42" s="1584" t="s">
        <v>1380</v>
      </c>
      <c r="F42" s="884" t="s">
        <v>1381</v>
      </c>
      <c r="G42" s="1590" t="s">
        <v>1382</v>
      </c>
      <c r="H42" s="1221" t="s">
        <v>6</v>
      </c>
      <c r="I42" s="1038"/>
      <c r="J42" s="1061"/>
    </row>
    <row r="43" spans="1:10" ht="36.65" customHeight="1" thickBot="1">
      <c r="A43" s="1001"/>
      <c r="B43" s="993"/>
      <c r="C43" s="993"/>
      <c r="D43" s="179" t="s">
        <v>102</v>
      </c>
      <c r="E43" s="1585"/>
      <c r="F43" s="884" t="s">
        <v>1381</v>
      </c>
      <c r="G43" s="1591"/>
      <c r="H43" s="1222"/>
      <c r="I43" s="1039"/>
      <c r="J43" s="1062"/>
    </row>
  </sheetData>
  <mergeCells count="125">
    <mergeCell ref="A1:C2"/>
    <mergeCell ref="A24:A25"/>
    <mergeCell ref="B24:B25"/>
    <mergeCell ref="C24:C25"/>
    <mergeCell ref="E24:E25"/>
    <mergeCell ref="F24:F25"/>
    <mergeCell ref="G24:G25"/>
    <mergeCell ref="H24:H25"/>
    <mergeCell ref="I24:I25"/>
    <mergeCell ref="A4:B4"/>
    <mergeCell ref="A10:B10"/>
    <mergeCell ref="G20:G21"/>
    <mergeCell ref="H20:H21"/>
    <mergeCell ref="I20:I21"/>
    <mergeCell ref="E18:E19"/>
    <mergeCell ref="H18:H19"/>
    <mergeCell ref="I18:I19"/>
    <mergeCell ref="G16:H16"/>
    <mergeCell ref="I16:J16"/>
    <mergeCell ref="J18:J19"/>
    <mergeCell ref="D6:H6"/>
    <mergeCell ref="E7:G7"/>
    <mergeCell ref="E8:G8"/>
    <mergeCell ref="E9:G9"/>
    <mergeCell ref="J36:J37"/>
    <mergeCell ref="B38:B39"/>
    <mergeCell ref="C38:C39"/>
    <mergeCell ref="G38:G39"/>
    <mergeCell ref="H38:H39"/>
    <mergeCell ref="I38:I39"/>
    <mergeCell ref="J38:J39"/>
    <mergeCell ref="F36:F37"/>
    <mergeCell ref="I36:I37"/>
    <mergeCell ref="B30:B31"/>
    <mergeCell ref="C30:C31"/>
    <mergeCell ref="G30:G31"/>
    <mergeCell ref="H30:H31"/>
    <mergeCell ref="I30:I31"/>
    <mergeCell ref="J30:J31"/>
    <mergeCell ref="B34:B35"/>
    <mergeCell ref="C34:C35"/>
    <mergeCell ref="G34:G35"/>
    <mergeCell ref="H34:H35"/>
    <mergeCell ref="I34:I35"/>
    <mergeCell ref="J34:J35"/>
    <mergeCell ref="B32:B33"/>
    <mergeCell ref="C32:C33"/>
    <mergeCell ref="G32:G33"/>
    <mergeCell ref="H32:H33"/>
    <mergeCell ref="J32:J33"/>
    <mergeCell ref="I32:I33"/>
    <mergeCell ref="B42:B43"/>
    <mergeCell ref="C42:C43"/>
    <mergeCell ref="G42:G43"/>
    <mergeCell ref="H42:H43"/>
    <mergeCell ref="I42:I43"/>
    <mergeCell ref="J42:J43"/>
    <mergeCell ref="B40:B41"/>
    <mergeCell ref="C40:C41"/>
    <mergeCell ref="G40:G41"/>
    <mergeCell ref="H40:H41"/>
    <mergeCell ref="I40:I41"/>
    <mergeCell ref="J40:J41"/>
    <mergeCell ref="J22:J23"/>
    <mergeCell ref="B26:B27"/>
    <mergeCell ref="C26:C27"/>
    <mergeCell ref="G26:G27"/>
    <mergeCell ref="H26:H27"/>
    <mergeCell ref="I26:I27"/>
    <mergeCell ref="J26:J27"/>
    <mergeCell ref="B28:B29"/>
    <mergeCell ref="C28:C29"/>
    <mergeCell ref="G28:G29"/>
    <mergeCell ref="H28:H29"/>
    <mergeCell ref="I28:I29"/>
    <mergeCell ref="J24:J25"/>
    <mergeCell ref="J28:J29"/>
    <mergeCell ref="J20:J21"/>
    <mergeCell ref="B22:B23"/>
    <mergeCell ref="C22:C23"/>
    <mergeCell ref="G22:G23"/>
    <mergeCell ref="H22:H23"/>
    <mergeCell ref="F22:F23"/>
    <mergeCell ref="G18:G19"/>
    <mergeCell ref="I22:I23"/>
    <mergeCell ref="A42:A43"/>
    <mergeCell ref="E42:E43"/>
    <mergeCell ref="B18:B19"/>
    <mergeCell ref="C18:C19"/>
    <mergeCell ref="B20:B21"/>
    <mergeCell ref="C20:C21"/>
    <mergeCell ref="A38:A39"/>
    <mergeCell ref="E38:E39"/>
    <mergeCell ref="A40:A41"/>
    <mergeCell ref="E40:E41"/>
    <mergeCell ref="A34:A35"/>
    <mergeCell ref="E34:E35"/>
    <mergeCell ref="A36:A37"/>
    <mergeCell ref="E36:E37"/>
    <mergeCell ref="A30:A31"/>
    <mergeCell ref="E30:E31"/>
    <mergeCell ref="A32:A33"/>
    <mergeCell ref="E32:E33"/>
    <mergeCell ref="B36:B37"/>
    <mergeCell ref="C36:C37"/>
    <mergeCell ref="G36:G37"/>
    <mergeCell ref="H36:H37"/>
    <mergeCell ref="F38:F39"/>
    <mergeCell ref="F40:F41"/>
    <mergeCell ref="J7:J8"/>
    <mergeCell ref="A16:A17"/>
    <mergeCell ref="B16:B17"/>
    <mergeCell ref="C16:C17"/>
    <mergeCell ref="D16:D17"/>
    <mergeCell ref="E16:E17"/>
    <mergeCell ref="A26:A27"/>
    <mergeCell ref="E26:E27"/>
    <mergeCell ref="A28:A29"/>
    <mergeCell ref="E28:E29"/>
    <mergeCell ref="A20:A21"/>
    <mergeCell ref="E20:E21"/>
    <mergeCell ref="A22:A23"/>
    <mergeCell ref="E22:E23"/>
    <mergeCell ref="F16:F17"/>
    <mergeCell ref="A18:A19"/>
  </mergeCells>
  <pageMargins left="0.7" right="0.7" top="0.75" bottom="0.75" header="0.3" footer="0.3"/>
  <pageSetup paperSize="9" scale="46" orientation="portrait" horizontalDpi="360" verticalDpi="360" r:id="rId1"/>
  <headerFooter>
    <oddHeader>&amp;L&amp;"Aptos"&amp;10&amp;KF4D707 | DNB RESTRICTED |&amp;1#_x000D_</oddHead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6AA2AF-760D-4CB4-A586-1EA8CCB462BB}">
  <sheetPr>
    <tabColor rgb="FFF8F200"/>
  </sheetPr>
  <dimension ref="A1:J41"/>
  <sheetViews>
    <sheetView topLeftCell="A7" zoomScale="60" zoomScaleNormal="60" workbookViewId="0">
      <selection activeCell="F25" sqref="F25"/>
    </sheetView>
  </sheetViews>
  <sheetFormatPr defaultColWidth="8.7265625" defaultRowHeight="14.5"/>
  <cols>
    <col min="1" max="1" width="54.453125" bestFit="1" customWidth="1"/>
    <col min="2" max="2" width="73.26953125" customWidth="1"/>
    <col min="3" max="3" width="30.453125" customWidth="1"/>
    <col min="4" max="4" width="55" customWidth="1"/>
    <col min="5" max="5" width="23" customWidth="1"/>
    <col min="6" max="6" width="107.453125" style="564" customWidth="1"/>
    <col min="7" max="7" width="26.7265625" bestFit="1" customWidth="1"/>
    <col min="8" max="8" width="28.54296875" bestFit="1" customWidth="1"/>
    <col min="9" max="9" width="27.7265625" customWidth="1"/>
    <col min="10" max="10" width="84.7265625" bestFit="1" customWidth="1"/>
    <col min="11" max="11" width="255.54296875" bestFit="1" customWidth="1"/>
  </cols>
  <sheetData>
    <row r="1" spans="1:10" ht="23.5">
      <c r="A1" s="8" t="s">
        <v>1354</v>
      </c>
      <c r="D1" s="39"/>
      <c r="E1" s="39"/>
    </row>
    <row r="2" spans="1:10" ht="171" customHeight="1">
      <c r="A2" s="1602" t="s">
        <v>1397</v>
      </c>
      <c r="B2" s="1602"/>
      <c r="D2" s="39"/>
      <c r="E2" s="39"/>
    </row>
    <row r="3" spans="1:10" ht="24" thickBot="1">
      <c r="A3" s="8"/>
      <c r="D3" s="39"/>
      <c r="E3" s="39"/>
    </row>
    <row r="4" spans="1:10" ht="32.25" customHeight="1" thickBot="1">
      <c r="D4" s="1012" t="s">
        <v>51</v>
      </c>
      <c r="E4" s="1013"/>
      <c r="F4" s="1013"/>
      <c r="G4" s="1013"/>
      <c r="H4" s="1014"/>
    </row>
    <row r="5" spans="1:10" ht="32.25" customHeight="1" thickBot="1">
      <c r="A5" s="358" t="s">
        <v>59</v>
      </c>
      <c r="B5" s="358" t="s">
        <v>92</v>
      </c>
      <c r="C5" s="358" t="s">
        <v>53</v>
      </c>
      <c r="D5" s="651" t="s">
        <v>93</v>
      </c>
      <c r="E5" s="1012" t="s">
        <v>94</v>
      </c>
      <c r="F5" s="1013"/>
      <c r="G5" s="1014"/>
      <c r="H5" s="651" t="s">
        <v>68</v>
      </c>
      <c r="I5" s="550" t="s">
        <v>70</v>
      </c>
      <c r="J5" s="1588"/>
    </row>
    <row r="6" spans="1:10" ht="189.75" customHeight="1" thickBot="1">
      <c r="A6" s="703" t="s">
        <v>95</v>
      </c>
      <c r="B6" s="686" t="s">
        <v>96</v>
      </c>
      <c r="C6" s="505" t="s">
        <v>196</v>
      </c>
      <c r="D6" s="508" t="s">
        <v>1398</v>
      </c>
      <c r="E6" s="1017" t="s">
        <v>1399</v>
      </c>
      <c r="F6" s="1576"/>
      <c r="G6" s="1018"/>
      <c r="H6" s="221" t="s">
        <v>100</v>
      </c>
      <c r="I6" s="221" t="s">
        <v>101</v>
      </c>
      <c r="J6" s="1588"/>
    </row>
    <row r="7" spans="1:10" ht="352.5" customHeight="1" thickBot="1">
      <c r="A7" s="706" t="s">
        <v>102</v>
      </c>
      <c r="B7" s="479" t="s">
        <v>103</v>
      </c>
      <c r="C7" s="479" t="s">
        <v>196</v>
      </c>
      <c r="D7" s="508" t="s">
        <v>1398</v>
      </c>
      <c r="E7" s="1095" t="s">
        <v>1400</v>
      </c>
      <c r="F7" s="1577"/>
      <c r="G7" s="1147"/>
      <c r="H7" s="211" t="s">
        <v>100</v>
      </c>
      <c r="I7" s="211" t="s">
        <v>101</v>
      </c>
    </row>
    <row r="9" spans="1:10" ht="23.5">
      <c r="A9" s="8"/>
      <c r="D9" s="39"/>
      <c r="E9" s="39"/>
    </row>
    <row r="10" spans="1:10" ht="23.5">
      <c r="A10" s="8"/>
      <c r="D10" s="39"/>
      <c r="E10" s="39"/>
    </row>
    <row r="11" spans="1:10" ht="23.5">
      <c r="A11" s="8" t="s">
        <v>1361</v>
      </c>
      <c r="D11" s="39"/>
      <c r="E11" s="39"/>
    </row>
    <row r="12" spans="1:10" ht="218.25" customHeight="1">
      <c r="A12" s="1601" t="s">
        <v>1401</v>
      </c>
      <c r="B12" s="1601"/>
      <c r="C12" s="1601"/>
      <c r="D12" s="1601"/>
      <c r="E12" s="39"/>
    </row>
    <row r="13" spans="1:10" ht="15" thickBot="1">
      <c r="D13" s="39"/>
      <c r="E13" s="39"/>
    </row>
    <row r="14" spans="1:10" ht="14.65" customHeight="1">
      <c r="A14" s="1006" t="s">
        <v>1362</v>
      </c>
      <c r="B14" s="1008" t="s">
        <v>57</v>
      </c>
      <c r="C14" s="1006" t="s">
        <v>53</v>
      </c>
      <c r="D14" s="1006" t="s">
        <v>59</v>
      </c>
      <c r="E14" s="1006" t="s">
        <v>110</v>
      </c>
      <c r="F14" s="1006" t="s">
        <v>64</v>
      </c>
      <c r="G14" s="1019" t="s">
        <v>66</v>
      </c>
      <c r="H14" s="1020"/>
      <c r="I14" s="1004" t="s">
        <v>72</v>
      </c>
      <c r="J14" s="1005"/>
    </row>
    <row r="15" spans="1:10" ht="41.25" customHeight="1" thickBot="1">
      <c r="A15" s="1556"/>
      <c r="B15" s="1009"/>
      <c r="C15" s="1007"/>
      <c r="D15" s="1007"/>
      <c r="E15" s="1007"/>
      <c r="F15" s="1007"/>
      <c r="G15" s="146" t="s">
        <v>68</v>
      </c>
      <c r="H15" s="78" t="s">
        <v>70</v>
      </c>
      <c r="I15" s="126" t="s">
        <v>50</v>
      </c>
      <c r="J15" s="127" t="s">
        <v>75</v>
      </c>
    </row>
    <row r="16" spans="1:10" ht="36.65" customHeight="1">
      <c r="A16" s="1087" t="s">
        <v>1363</v>
      </c>
      <c r="B16" s="1073" t="s">
        <v>1364</v>
      </c>
      <c r="C16" s="1073" t="s">
        <v>1402</v>
      </c>
      <c r="D16" s="402" t="s">
        <v>95</v>
      </c>
      <c r="E16" s="1073" t="s">
        <v>1403</v>
      </c>
      <c r="F16" s="415" t="s">
        <v>1404</v>
      </c>
      <c r="G16" s="1599" t="s">
        <v>115</v>
      </c>
      <c r="H16" s="1596" t="s">
        <v>6</v>
      </c>
      <c r="I16" s="1218"/>
      <c r="J16" s="1079"/>
    </row>
    <row r="17" spans="1:10" ht="36.65" customHeight="1" thickBot="1">
      <c r="A17" s="1088"/>
      <c r="B17" s="1598"/>
      <c r="C17" s="1074"/>
      <c r="D17" s="355" t="s">
        <v>102</v>
      </c>
      <c r="E17" s="1074"/>
      <c r="F17" s="356" t="s">
        <v>1404</v>
      </c>
      <c r="G17" s="1600"/>
      <c r="H17" s="1597"/>
      <c r="I17" s="1219"/>
      <c r="J17" s="1080"/>
    </row>
    <row r="18" spans="1:10" ht="36.65" customHeight="1">
      <c r="A18" s="994" t="s">
        <v>1365</v>
      </c>
      <c r="B18" s="996" t="s">
        <v>1366</v>
      </c>
      <c r="C18" s="996" t="s">
        <v>1402</v>
      </c>
      <c r="D18" s="181" t="s">
        <v>95</v>
      </c>
      <c r="E18" s="996" t="s">
        <v>1403</v>
      </c>
      <c r="F18" s="836" t="s">
        <v>1404</v>
      </c>
      <c r="G18" s="1573" t="s">
        <v>115</v>
      </c>
      <c r="H18" s="1193" t="s">
        <v>6</v>
      </c>
      <c r="I18" s="1040"/>
      <c r="J18" s="1030"/>
    </row>
    <row r="19" spans="1:10" ht="36.65" customHeight="1" thickBot="1">
      <c r="A19" s="1075"/>
      <c r="B19" s="1586"/>
      <c r="C19" s="997"/>
      <c r="D19" s="353" t="s">
        <v>102</v>
      </c>
      <c r="E19" s="997"/>
      <c r="F19" s="727" t="s">
        <v>1404</v>
      </c>
      <c r="G19" s="1587"/>
      <c r="H19" s="1194"/>
      <c r="I19" s="1041"/>
      <c r="J19" s="1031"/>
    </row>
    <row r="20" spans="1:10" s="33" customFormat="1" ht="36.65" customHeight="1">
      <c r="A20" s="1087" t="s">
        <v>1367</v>
      </c>
      <c r="B20" s="1073" t="s">
        <v>1368</v>
      </c>
      <c r="C20" s="1073" t="s">
        <v>1405</v>
      </c>
      <c r="D20" s="402" t="s">
        <v>95</v>
      </c>
      <c r="E20" s="1073" t="s">
        <v>1406</v>
      </c>
      <c r="F20" s="992" t="s">
        <v>1407</v>
      </c>
      <c r="G20" s="1563" t="s">
        <v>115</v>
      </c>
      <c r="H20" s="1596" t="s">
        <v>6</v>
      </c>
      <c r="I20" s="1218"/>
      <c r="J20" s="1079"/>
    </row>
    <row r="21" spans="1:10" s="33" customFormat="1" ht="36.65" customHeight="1" thickBot="1">
      <c r="A21" s="1088"/>
      <c r="B21" s="1598"/>
      <c r="C21" s="1074"/>
      <c r="D21" s="355" t="s">
        <v>102</v>
      </c>
      <c r="E21" s="1074"/>
      <c r="F21" s="993"/>
      <c r="G21" s="1589"/>
      <c r="H21" s="1597"/>
      <c r="I21" s="1219"/>
      <c r="J21" s="1080"/>
    </row>
    <row r="22" spans="1:10" s="33" customFormat="1" ht="36.65" customHeight="1">
      <c r="A22" s="994" t="s">
        <v>1370</v>
      </c>
      <c r="B22" s="996" t="s">
        <v>1371</v>
      </c>
      <c r="C22" s="996" t="s">
        <v>1405</v>
      </c>
      <c r="D22" s="181" t="s">
        <v>95</v>
      </c>
      <c r="E22" s="1186" t="s">
        <v>1616</v>
      </c>
      <c r="F22" s="996" t="s">
        <v>1407</v>
      </c>
      <c r="G22" s="1590" t="s">
        <v>1373</v>
      </c>
      <c r="H22" s="1193" t="s">
        <v>6</v>
      </c>
      <c r="I22" s="1040"/>
      <c r="J22" s="1030"/>
    </row>
    <row r="23" spans="1:10" s="33" customFormat="1" ht="36.65" customHeight="1" thickBot="1">
      <c r="A23" s="1075"/>
      <c r="B23" s="1586"/>
      <c r="C23" s="997"/>
      <c r="D23" s="353" t="s">
        <v>102</v>
      </c>
      <c r="E23" s="1187"/>
      <c r="F23" s="997"/>
      <c r="G23" s="1591"/>
      <c r="H23" s="1194"/>
      <c r="I23" s="1041"/>
      <c r="J23" s="1031"/>
    </row>
    <row r="24" spans="1:10" s="33" customFormat="1" ht="36.65" customHeight="1">
      <c r="A24" s="1087" t="s">
        <v>1374</v>
      </c>
      <c r="B24" s="1073" t="s">
        <v>1375</v>
      </c>
      <c r="C24" s="1073" t="s">
        <v>1405</v>
      </c>
      <c r="D24" s="402" t="s">
        <v>95</v>
      </c>
      <c r="E24" s="1073" t="s">
        <v>1406</v>
      </c>
      <c r="F24" s="415" t="s">
        <v>1408</v>
      </c>
      <c r="G24" s="1599" t="s">
        <v>115</v>
      </c>
      <c r="H24" s="1596" t="s">
        <v>162</v>
      </c>
      <c r="I24" s="1218"/>
      <c r="J24" s="1079"/>
    </row>
    <row r="25" spans="1:10" s="33" customFormat="1" ht="36.65" customHeight="1" thickBot="1">
      <c r="A25" s="1088"/>
      <c r="B25" s="1598"/>
      <c r="C25" s="1074"/>
      <c r="D25" s="355" t="s">
        <v>102</v>
      </c>
      <c r="E25" s="1074"/>
      <c r="F25" s="356" t="s">
        <v>1408</v>
      </c>
      <c r="G25" s="1600"/>
      <c r="H25" s="1597"/>
      <c r="I25" s="1219"/>
      <c r="J25" s="1080"/>
    </row>
    <row r="26" spans="1:10" s="33" customFormat="1" ht="36.65" customHeight="1">
      <c r="A26" s="994" t="s">
        <v>1376</v>
      </c>
      <c r="B26" s="996" t="s">
        <v>1377</v>
      </c>
      <c r="C26" s="996" t="s">
        <v>1405</v>
      </c>
      <c r="D26" s="181" t="s">
        <v>95</v>
      </c>
      <c r="E26" s="996" t="s">
        <v>1406</v>
      </c>
      <c r="F26" s="836" t="s">
        <v>1408</v>
      </c>
      <c r="G26" s="1573" t="s">
        <v>115</v>
      </c>
      <c r="H26" s="1193" t="s">
        <v>162</v>
      </c>
      <c r="I26" s="1040"/>
      <c r="J26" s="1030"/>
    </row>
    <row r="27" spans="1:10" s="33" customFormat="1" ht="36.65" customHeight="1" thickBot="1">
      <c r="A27" s="1075"/>
      <c r="B27" s="1586"/>
      <c r="C27" s="997"/>
      <c r="D27" s="353" t="s">
        <v>102</v>
      </c>
      <c r="E27" s="997"/>
      <c r="F27" s="727" t="s">
        <v>1408</v>
      </c>
      <c r="G27" s="1587"/>
      <c r="H27" s="1194"/>
      <c r="I27" s="1041"/>
      <c r="J27" s="1031"/>
    </row>
    <row r="28" spans="1:10" s="33" customFormat="1" ht="36.65" customHeight="1" thickBot="1">
      <c r="A28" s="1087" t="s">
        <v>1378</v>
      </c>
      <c r="B28" s="1073" t="s">
        <v>1379</v>
      </c>
      <c r="C28" s="1073" t="s">
        <v>1405</v>
      </c>
      <c r="D28" s="402" t="s">
        <v>95</v>
      </c>
      <c r="E28" s="1186" t="s">
        <v>1409</v>
      </c>
      <c r="F28" s="883" t="s">
        <v>1410</v>
      </c>
      <c r="G28" s="1590" t="s">
        <v>1382</v>
      </c>
      <c r="H28" s="1596" t="s">
        <v>162</v>
      </c>
      <c r="I28" s="1218"/>
      <c r="J28" s="1079"/>
    </row>
    <row r="29" spans="1:10" s="33" customFormat="1" ht="36.65" customHeight="1" thickBot="1">
      <c r="A29" s="1088"/>
      <c r="B29" s="1598"/>
      <c r="C29" s="1074"/>
      <c r="D29" s="355" t="s">
        <v>102</v>
      </c>
      <c r="E29" s="1187"/>
      <c r="F29" s="883" t="s">
        <v>1410</v>
      </c>
      <c r="G29" s="1591"/>
      <c r="H29" s="1597"/>
      <c r="I29" s="1219"/>
      <c r="J29" s="1080"/>
    </row>
    <row r="30" spans="1:10" s="33" customFormat="1" ht="36.65" customHeight="1" thickBot="1">
      <c r="A30" s="994" t="s">
        <v>1383</v>
      </c>
      <c r="B30" s="996" t="s">
        <v>1384</v>
      </c>
      <c r="C30" s="996" t="s">
        <v>1405</v>
      </c>
      <c r="D30" s="181" t="s">
        <v>95</v>
      </c>
      <c r="E30" s="1186" t="s">
        <v>1409</v>
      </c>
      <c r="F30" s="883" t="s">
        <v>1410</v>
      </c>
      <c r="G30" s="1590" t="s">
        <v>1382</v>
      </c>
      <c r="H30" s="1193" t="s">
        <v>162</v>
      </c>
      <c r="I30" s="1040"/>
      <c r="J30" s="1030"/>
    </row>
    <row r="31" spans="1:10" s="33" customFormat="1" ht="36.65" customHeight="1" thickBot="1">
      <c r="A31" s="1075"/>
      <c r="B31" s="1586"/>
      <c r="C31" s="997"/>
      <c r="D31" s="353" t="s">
        <v>102</v>
      </c>
      <c r="E31" s="1187"/>
      <c r="F31" s="883" t="s">
        <v>1410</v>
      </c>
      <c r="G31" s="1591"/>
      <c r="H31" s="1194"/>
      <c r="I31" s="1041"/>
      <c r="J31" s="1031"/>
    </row>
    <row r="32" spans="1:10" s="33" customFormat="1" ht="36.65" customHeight="1" thickBot="1">
      <c r="A32" s="1087" t="s">
        <v>1385</v>
      </c>
      <c r="B32" s="1073" t="s">
        <v>1386</v>
      </c>
      <c r="C32" s="1073" t="s">
        <v>1405</v>
      </c>
      <c r="D32" s="402" t="s">
        <v>95</v>
      </c>
      <c r="E32" s="1186" t="s">
        <v>1409</v>
      </c>
      <c r="F32" s="883" t="s">
        <v>1410</v>
      </c>
      <c r="G32" s="1590" t="s">
        <v>1382</v>
      </c>
      <c r="H32" s="1596" t="s">
        <v>162</v>
      </c>
      <c r="I32" s="1218"/>
      <c r="J32" s="1079"/>
    </row>
    <row r="33" spans="1:10" s="33" customFormat="1" ht="36.65" customHeight="1" thickBot="1">
      <c r="A33" s="1088"/>
      <c r="B33" s="1598"/>
      <c r="C33" s="1074"/>
      <c r="D33" s="355" t="s">
        <v>102</v>
      </c>
      <c r="E33" s="1187"/>
      <c r="F33" s="883" t="s">
        <v>1410</v>
      </c>
      <c r="G33" s="1591"/>
      <c r="H33" s="1597"/>
      <c r="I33" s="1219"/>
      <c r="J33" s="1080"/>
    </row>
    <row r="34" spans="1:10" s="33" customFormat="1" ht="36.65" customHeight="1">
      <c r="A34" s="994" t="s">
        <v>1387</v>
      </c>
      <c r="B34" s="996" t="s">
        <v>1388</v>
      </c>
      <c r="C34" s="996" t="s">
        <v>1405</v>
      </c>
      <c r="D34" s="181" t="s">
        <v>95</v>
      </c>
      <c r="E34" s="996" t="s">
        <v>1411</v>
      </c>
      <c r="F34" s="996" t="s">
        <v>1412</v>
      </c>
      <c r="G34" s="1573" t="s">
        <v>342</v>
      </c>
      <c r="H34" s="1193" t="s">
        <v>6</v>
      </c>
      <c r="I34" s="1040"/>
      <c r="J34" s="1030"/>
    </row>
    <row r="35" spans="1:10" s="33" customFormat="1" ht="36.65" customHeight="1" thickBot="1">
      <c r="A35" s="1075"/>
      <c r="B35" s="1586"/>
      <c r="C35" s="997"/>
      <c r="D35" s="353" t="s">
        <v>102</v>
      </c>
      <c r="E35" s="997"/>
      <c r="F35" s="997"/>
      <c r="G35" s="1587"/>
      <c r="H35" s="1194"/>
      <c r="I35" s="1041"/>
      <c r="J35" s="1031"/>
    </row>
    <row r="36" spans="1:10" s="33" customFormat="1" ht="36.65" customHeight="1">
      <c r="A36" s="1087" t="s">
        <v>1391</v>
      </c>
      <c r="B36" s="1073" t="s">
        <v>1392</v>
      </c>
      <c r="C36" s="1073" t="s">
        <v>1405</v>
      </c>
      <c r="D36" s="402" t="s">
        <v>95</v>
      </c>
      <c r="E36" s="992" t="s">
        <v>1411</v>
      </c>
      <c r="F36" s="1073" t="s">
        <v>1412</v>
      </c>
      <c r="G36" s="1563" t="s">
        <v>342</v>
      </c>
      <c r="H36" s="1596" t="s">
        <v>6</v>
      </c>
      <c r="I36" s="1218"/>
      <c r="J36" s="1079"/>
    </row>
    <row r="37" spans="1:10" s="33" customFormat="1" ht="36.65" customHeight="1" thickBot="1">
      <c r="A37" s="1088"/>
      <c r="B37" s="1598"/>
      <c r="C37" s="1074"/>
      <c r="D37" s="355" t="s">
        <v>102</v>
      </c>
      <c r="E37" s="993"/>
      <c r="F37" s="1074"/>
      <c r="G37" s="1589"/>
      <c r="H37" s="1597"/>
      <c r="I37" s="1219"/>
      <c r="J37" s="1080"/>
    </row>
    <row r="38" spans="1:10" s="33" customFormat="1" ht="36.65" customHeight="1">
      <c r="A38" s="994" t="s">
        <v>1393</v>
      </c>
      <c r="B38" s="996" t="s">
        <v>1394</v>
      </c>
      <c r="C38" s="996" t="s">
        <v>1405</v>
      </c>
      <c r="D38" s="181" t="s">
        <v>95</v>
      </c>
      <c r="E38" s="996" t="s">
        <v>1411</v>
      </c>
      <c r="F38" s="996" t="s">
        <v>1412</v>
      </c>
      <c r="G38" s="1573" t="s">
        <v>342</v>
      </c>
      <c r="H38" s="1193" t="s">
        <v>6</v>
      </c>
      <c r="I38" s="1040"/>
      <c r="J38" s="1030"/>
    </row>
    <row r="39" spans="1:10" s="33" customFormat="1" ht="36.65" customHeight="1" thickBot="1">
      <c r="A39" s="1075"/>
      <c r="B39" s="1586"/>
      <c r="C39" s="997"/>
      <c r="D39" s="353" t="s">
        <v>102</v>
      </c>
      <c r="E39" s="997"/>
      <c r="F39" s="997"/>
      <c r="G39" s="1587"/>
      <c r="H39" s="1194"/>
      <c r="I39" s="1041"/>
      <c r="J39" s="1031"/>
    </row>
    <row r="40" spans="1:10" s="33" customFormat="1" ht="36.65" customHeight="1" thickBot="1">
      <c r="A40" s="1087" t="s">
        <v>1395</v>
      </c>
      <c r="B40" s="1073" t="s">
        <v>1396</v>
      </c>
      <c r="C40" s="1073" t="s">
        <v>1405</v>
      </c>
      <c r="D40" s="402" t="s">
        <v>95</v>
      </c>
      <c r="E40" s="1186" t="s">
        <v>1409</v>
      </c>
      <c r="F40" s="883" t="s">
        <v>1410</v>
      </c>
      <c r="G40" s="1590" t="s">
        <v>1382</v>
      </c>
      <c r="H40" s="1596" t="s">
        <v>162</v>
      </c>
      <c r="I40" s="1218"/>
      <c r="J40" s="1079"/>
    </row>
    <row r="41" spans="1:10" s="33" customFormat="1" ht="36.65" customHeight="1" thickBot="1">
      <c r="A41" s="1248"/>
      <c r="B41" s="1074"/>
      <c r="C41" s="1074"/>
      <c r="D41" s="355" t="s">
        <v>102</v>
      </c>
      <c r="E41" s="1187"/>
      <c r="F41" s="883" t="s">
        <v>1410</v>
      </c>
      <c r="G41" s="1591"/>
      <c r="H41" s="1597"/>
      <c r="I41" s="1219"/>
      <c r="J41" s="1080"/>
    </row>
  </sheetData>
  <mergeCells count="124">
    <mergeCell ref="A12:D12"/>
    <mergeCell ref="A2:B2"/>
    <mergeCell ref="D4:H4"/>
    <mergeCell ref="E5:G5"/>
    <mergeCell ref="J5:J6"/>
    <mergeCell ref="E6:G6"/>
    <mergeCell ref="E7:G7"/>
    <mergeCell ref="H18:H19"/>
    <mergeCell ref="I18:I19"/>
    <mergeCell ref="J18:J19"/>
    <mergeCell ref="A18:A19"/>
    <mergeCell ref="B18:B19"/>
    <mergeCell ref="C18:C19"/>
    <mergeCell ref="E18:E19"/>
    <mergeCell ref="G18:G19"/>
    <mergeCell ref="F14:F15"/>
    <mergeCell ref="G14:H14"/>
    <mergeCell ref="I14:J14"/>
    <mergeCell ref="A16:A17"/>
    <mergeCell ref="B16:B17"/>
    <mergeCell ref="C16:C17"/>
    <mergeCell ref="E16:E17"/>
    <mergeCell ref="G16:G17"/>
    <mergeCell ref="H16:H17"/>
    <mergeCell ref="I16:I17"/>
    <mergeCell ref="A14:A15"/>
    <mergeCell ref="B14:B15"/>
    <mergeCell ref="C14:C15"/>
    <mergeCell ref="D14:D15"/>
    <mergeCell ref="E14:E15"/>
    <mergeCell ref="J16:J17"/>
    <mergeCell ref="G20:G21"/>
    <mergeCell ref="H20:H21"/>
    <mergeCell ref="I20:I21"/>
    <mergeCell ref="J20:J21"/>
    <mergeCell ref="A24:A25"/>
    <mergeCell ref="B24:B25"/>
    <mergeCell ref="C24:C25"/>
    <mergeCell ref="E24:E25"/>
    <mergeCell ref="G24:G25"/>
    <mergeCell ref="H24:H25"/>
    <mergeCell ref="I24:I25"/>
    <mergeCell ref="J24:J25"/>
    <mergeCell ref="A20:A21"/>
    <mergeCell ref="B20:B21"/>
    <mergeCell ref="C20:C21"/>
    <mergeCell ref="E20:E21"/>
    <mergeCell ref="F20:F21"/>
    <mergeCell ref="A22:A23"/>
    <mergeCell ref="B22:B23"/>
    <mergeCell ref="C22:C23"/>
    <mergeCell ref="E22:E23"/>
    <mergeCell ref="F22:F23"/>
    <mergeCell ref="G22:G23"/>
    <mergeCell ref="H22:H23"/>
    <mergeCell ref="I22:I23"/>
    <mergeCell ref="J22:J23"/>
    <mergeCell ref="H26:H27"/>
    <mergeCell ref="I26:I27"/>
    <mergeCell ref="J26:J27"/>
    <mergeCell ref="A28:A29"/>
    <mergeCell ref="B28:B29"/>
    <mergeCell ref="C28:C29"/>
    <mergeCell ref="E28:E29"/>
    <mergeCell ref="G28:G29"/>
    <mergeCell ref="H28:H29"/>
    <mergeCell ref="I28:I29"/>
    <mergeCell ref="J28:J29"/>
    <mergeCell ref="A26:A27"/>
    <mergeCell ref="B26:B27"/>
    <mergeCell ref="C26:C27"/>
    <mergeCell ref="E26:E27"/>
    <mergeCell ref="G26:G27"/>
    <mergeCell ref="H30:H31"/>
    <mergeCell ref="I30:I31"/>
    <mergeCell ref="J30:J31"/>
    <mergeCell ref="A32:A33"/>
    <mergeCell ref="B32:B33"/>
    <mergeCell ref="C32:C33"/>
    <mergeCell ref="E32:E33"/>
    <mergeCell ref="G32:G33"/>
    <mergeCell ref="H32:H33"/>
    <mergeCell ref="I32:I33"/>
    <mergeCell ref="J32:J33"/>
    <mergeCell ref="A30:A31"/>
    <mergeCell ref="B30:B31"/>
    <mergeCell ref="C30:C31"/>
    <mergeCell ref="E30:E31"/>
    <mergeCell ref="G30:G31"/>
    <mergeCell ref="G34:G35"/>
    <mergeCell ref="H34:H35"/>
    <mergeCell ref="I34:I35"/>
    <mergeCell ref="J34:J35"/>
    <mergeCell ref="A36:A37"/>
    <mergeCell ref="B36:B37"/>
    <mergeCell ref="C36:C37"/>
    <mergeCell ref="E36:E37"/>
    <mergeCell ref="F36:F37"/>
    <mergeCell ref="G36:G37"/>
    <mergeCell ref="H36:H37"/>
    <mergeCell ref="I36:I37"/>
    <mergeCell ref="J36:J37"/>
    <mergeCell ref="A34:A35"/>
    <mergeCell ref="B34:B35"/>
    <mergeCell ref="C34:C35"/>
    <mergeCell ref="E34:E35"/>
    <mergeCell ref="F34:F35"/>
    <mergeCell ref="G38:G39"/>
    <mergeCell ref="H38:H39"/>
    <mergeCell ref="I38:I39"/>
    <mergeCell ref="J38:J39"/>
    <mergeCell ref="A40:A41"/>
    <mergeCell ref="B40:B41"/>
    <mergeCell ref="C40:C41"/>
    <mergeCell ref="E40:E41"/>
    <mergeCell ref="G40:G41"/>
    <mergeCell ref="H40:H41"/>
    <mergeCell ref="I40:I41"/>
    <mergeCell ref="J40:J41"/>
    <mergeCell ref="A38:A39"/>
    <mergeCell ref="B38:B39"/>
    <mergeCell ref="C38:C39"/>
    <mergeCell ref="E38:E39"/>
    <mergeCell ref="F38:F39"/>
  </mergeCells>
  <pageMargins left="0.7" right="0.7" top="0.75" bottom="0.75" header="0.3" footer="0.3"/>
  <pageSetup paperSize="9" scale="46" orientation="portrait" horizontalDpi="360" verticalDpi="360" r:id="rId1"/>
  <headerFooter>
    <oddHeader>&amp;L&amp;"Aptos"&amp;10&amp;KF4D707 | DNB RESTRICTED |&amp;1#_x000D_</oddHead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2BC16E-9A44-4057-95C5-053A69B91682}">
  <dimension ref="A1:AB39"/>
  <sheetViews>
    <sheetView topLeftCell="A8" zoomScale="80" zoomScaleNormal="80" workbookViewId="0">
      <selection activeCell="F30" sqref="F30:F31"/>
    </sheetView>
  </sheetViews>
  <sheetFormatPr defaultColWidth="9.26953125" defaultRowHeight="14.5"/>
  <cols>
    <col min="1" max="1" width="49.26953125" bestFit="1" customWidth="1"/>
    <col min="2" max="2" width="39.453125" bestFit="1" customWidth="1"/>
    <col min="3" max="3" width="26.54296875" customWidth="1"/>
    <col min="4" max="4" width="49.7265625" customWidth="1"/>
    <col min="5" max="5" width="82.7265625" customWidth="1"/>
    <col min="6" max="6" width="63.26953125" customWidth="1"/>
    <col min="7" max="7" width="34.453125" customWidth="1"/>
    <col min="8" max="8" width="41.26953125" customWidth="1"/>
    <col min="9" max="9" width="55.7265625" customWidth="1"/>
    <col min="10" max="10" width="52" customWidth="1"/>
  </cols>
  <sheetData>
    <row r="1" spans="1:28" ht="23.5">
      <c r="A1" s="8" t="s">
        <v>1413</v>
      </c>
    </row>
    <row r="2" spans="1:28">
      <c r="A2" s="1603" t="s">
        <v>1414</v>
      </c>
      <c r="B2" s="1603"/>
    </row>
    <row r="3" spans="1:28" ht="15" thickBot="1"/>
    <row r="4" spans="1:28" ht="44.25" customHeight="1" thickBot="1">
      <c r="D4" s="1012" t="s">
        <v>51</v>
      </c>
      <c r="E4" s="1013"/>
      <c r="F4" s="1013"/>
      <c r="G4" s="1013"/>
      <c r="H4" s="1604"/>
      <c r="I4" s="1604"/>
    </row>
    <row r="5" spans="1:28" ht="31.5" thickBot="1">
      <c r="A5" s="549" t="s">
        <v>59</v>
      </c>
      <c r="B5" s="549" t="s">
        <v>92</v>
      </c>
      <c r="C5" s="549" t="s">
        <v>53</v>
      </c>
      <c r="D5" s="550" t="s">
        <v>93</v>
      </c>
      <c r="E5" s="752" t="s">
        <v>94</v>
      </c>
      <c r="F5" s="550" t="s">
        <v>68</v>
      </c>
      <c r="G5" s="550" t="s">
        <v>70</v>
      </c>
      <c r="H5" s="812"/>
      <c r="I5" s="812"/>
    </row>
    <row r="6" spans="1:28" s="743" customFormat="1" ht="252" customHeight="1" thickBot="1">
      <c r="A6" s="372" t="s">
        <v>95</v>
      </c>
      <c r="B6" s="372" t="s">
        <v>96</v>
      </c>
      <c r="C6" s="372" t="s">
        <v>97</v>
      </c>
      <c r="D6" s="849" t="s">
        <v>1415</v>
      </c>
      <c r="E6" s="796" t="s">
        <v>1416</v>
      </c>
      <c r="F6" s="372" t="s">
        <v>100</v>
      </c>
      <c r="G6" s="372" t="s">
        <v>1220</v>
      </c>
      <c r="H6" s="837"/>
      <c r="I6" s="209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</row>
    <row r="7" spans="1:28" ht="234.75" customHeight="1" thickBot="1">
      <c r="A7" s="744" t="s">
        <v>102</v>
      </c>
      <c r="B7" s="744" t="s">
        <v>131</v>
      </c>
      <c r="C7" s="744" t="s">
        <v>97</v>
      </c>
      <c r="D7" s="849" t="s">
        <v>1417</v>
      </c>
      <c r="E7" s="849" t="s">
        <v>1418</v>
      </c>
      <c r="F7" s="533" t="s">
        <v>100</v>
      </c>
      <c r="G7" s="533" t="s">
        <v>1220</v>
      </c>
      <c r="H7" s="837"/>
      <c r="I7" s="528"/>
    </row>
    <row r="8" spans="1:28">
      <c r="A8" s="207"/>
    </row>
    <row r="10" spans="1:28" ht="23.5">
      <c r="A10" s="8" t="s">
        <v>1419</v>
      </c>
    </row>
    <row r="11" spans="1:28" ht="15" thickBot="1"/>
    <row r="12" spans="1:28" ht="15.5">
      <c r="A12" s="1006" t="s">
        <v>107</v>
      </c>
      <c r="B12" s="1008" t="s">
        <v>57</v>
      </c>
      <c r="C12" s="1010" t="s">
        <v>108</v>
      </c>
      <c r="D12" s="1006" t="s">
        <v>59</v>
      </c>
      <c r="E12" s="1006" t="s">
        <v>1420</v>
      </c>
      <c r="F12" s="1006" t="s">
        <v>64</v>
      </c>
      <c r="G12" s="1019" t="s">
        <v>66</v>
      </c>
      <c r="H12" s="1020"/>
    </row>
    <row r="13" spans="1:28" ht="16" thickBot="1">
      <c r="A13" s="1556"/>
      <c r="B13" s="1557"/>
      <c r="C13" s="1558"/>
      <c r="D13" s="1556"/>
      <c r="E13" s="1007"/>
      <c r="F13" s="1556"/>
      <c r="G13" s="745" t="s">
        <v>68</v>
      </c>
      <c r="H13" s="731" t="s">
        <v>70</v>
      </c>
    </row>
    <row r="14" spans="1:28">
      <c r="A14" s="1565" t="s">
        <v>1421</v>
      </c>
      <c r="B14" s="1561" t="s">
        <v>1422</v>
      </c>
      <c r="C14" s="1561" t="s">
        <v>97</v>
      </c>
      <c r="D14" s="777" t="s">
        <v>95</v>
      </c>
      <c r="E14" s="1221" t="s">
        <v>1423</v>
      </c>
      <c r="F14" s="1605" t="s">
        <v>114</v>
      </c>
      <c r="G14" s="1561" t="s">
        <v>115</v>
      </c>
      <c r="H14" s="1559" t="s">
        <v>6</v>
      </c>
    </row>
    <row r="15" spans="1:28" ht="15" thickBot="1">
      <c r="A15" s="1566"/>
      <c r="B15" s="1562"/>
      <c r="C15" s="1562"/>
      <c r="D15" s="755" t="s">
        <v>102</v>
      </c>
      <c r="E15" s="1222"/>
      <c r="F15" s="1606"/>
      <c r="G15" s="1562"/>
      <c r="H15" s="1560"/>
    </row>
    <row r="16" spans="1:28" ht="15" customHeight="1">
      <c r="A16" s="1609" t="s">
        <v>1424</v>
      </c>
      <c r="B16" s="1026" t="s">
        <v>1425</v>
      </c>
      <c r="C16" s="1026" t="s">
        <v>97</v>
      </c>
      <c r="D16" s="848" t="s">
        <v>95</v>
      </c>
      <c r="E16" s="1193" t="s">
        <v>1426</v>
      </c>
      <c r="F16" s="1611" t="s">
        <v>1427</v>
      </c>
      <c r="G16" s="1026" t="s">
        <v>115</v>
      </c>
      <c r="H16" s="1607" t="s">
        <v>162</v>
      </c>
    </row>
    <row r="17" spans="1:8" ht="15" thickBot="1">
      <c r="A17" s="1610"/>
      <c r="B17" s="1027"/>
      <c r="C17" s="1027"/>
      <c r="D17" s="847" t="s">
        <v>102</v>
      </c>
      <c r="E17" s="1194"/>
      <c r="F17" s="1612"/>
      <c r="G17" s="1027"/>
      <c r="H17" s="1608"/>
    </row>
    <row r="18" spans="1:8">
      <c r="A18" s="1565" t="s">
        <v>1428</v>
      </c>
      <c r="B18" s="1561" t="s">
        <v>1429</v>
      </c>
      <c r="C18" s="1561" t="s">
        <v>97</v>
      </c>
      <c r="D18" s="777" t="s">
        <v>95</v>
      </c>
      <c r="E18" s="1221" t="s">
        <v>1426</v>
      </c>
      <c r="F18" s="1605" t="s">
        <v>1430</v>
      </c>
      <c r="G18" s="1561" t="s">
        <v>115</v>
      </c>
      <c r="H18" s="1559" t="s">
        <v>162</v>
      </c>
    </row>
    <row r="19" spans="1:8" ht="15" thickBot="1">
      <c r="A19" s="1566"/>
      <c r="B19" s="1562"/>
      <c r="C19" s="1562"/>
      <c r="D19" s="755" t="s">
        <v>102</v>
      </c>
      <c r="E19" s="1222"/>
      <c r="F19" s="1606"/>
      <c r="G19" s="1562"/>
      <c r="H19" s="1560"/>
    </row>
    <row r="20" spans="1:8" ht="15" customHeight="1">
      <c r="A20" s="1609" t="s">
        <v>1431</v>
      </c>
      <c r="B20" s="1026" t="s">
        <v>1432</v>
      </c>
      <c r="C20" s="1026" t="s">
        <v>97</v>
      </c>
      <c r="D20" s="848" t="s">
        <v>95</v>
      </c>
      <c r="E20" s="1193" t="s">
        <v>1426</v>
      </c>
      <c r="F20" s="1611" t="s">
        <v>1433</v>
      </c>
      <c r="G20" s="1026" t="s">
        <v>115</v>
      </c>
      <c r="H20" s="1607" t="s">
        <v>162</v>
      </c>
    </row>
    <row r="21" spans="1:8" ht="15" thickBot="1">
      <c r="A21" s="1610"/>
      <c r="B21" s="1027"/>
      <c r="C21" s="1027"/>
      <c r="D21" s="847" t="s">
        <v>102</v>
      </c>
      <c r="E21" s="1194"/>
      <c r="F21" s="1612"/>
      <c r="G21" s="1027"/>
      <c r="H21" s="1608"/>
    </row>
    <row r="22" spans="1:8">
      <c r="A22" s="1565" t="s">
        <v>1434</v>
      </c>
      <c r="B22" s="1561" t="s">
        <v>1435</v>
      </c>
      <c r="C22" s="1561" t="s">
        <v>97</v>
      </c>
      <c r="D22" s="777" t="s">
        <v>95</v>
      </c>
      <c r="E22" s="1221" t="s">
        <v>1426</v>
      </c>
      <c r="F22" s="1605" t="s">
        <v>1427</v>
      </c>
      <c r="G22" s="1561" t="s">
        <v>115</v>
      </c>
      <c r="H22" s="1559" t="s">
        <v>162</v>
      </c>
    </row>
    <row r="23" spans="1:8" ht="15" thickBot="1">
      <c r="A23" s="1566"/>
      <c r="B23" s="1562"/>
      <c r="C23" s="1562"/>
      <c r="D23" s="755" t="s">
        <v>102</v>
      </c>
      <c r="E23" s="1222"/>
      <c r="F23" s="1606"/>
      <c r="G23" s="1562"/>
      <c r="H23" s="1560"/>
    </row>
    <row r="24" spans="1:8">
      <c r="A24" s="1609" t="s">
        <v>1436</v>
      </c>
      <c r="B24" s="1026" t="s">
        <v>1437</v>
      </c>
      <c r="C24" s="1026" t="s">
        <v>97</v>
      </c>
      <c r="D24" s="848" t="s">
        <v>95</v>
      </c>
      <c r="E24" s="1193" t="s">
        <v>1426</v>
      </c>
      <c r="F24" s="1611" t="s">
        <v>1430</v>
      </c>
      <c r="G24" s="1026" t="s">
        <v>115</v>
      </c>
      <c r="H24" s="1607" t="s">
        <v>162</v>
      </c>
    </row>
    <row r="25" spans="1:8" ht="15" thickBot="1">
      <c r="A25" s="1610"/>
      <c r="B25" s="1027"/>
      <c r="C25" s="1027"/>
      <c r="D25" s="847" t="s">
        <v>102</v>
      </c>
      <c r="E25" s="1194"/>
      <c r="F25" s="1612"/>
      <c r="G25" s="1027"/>
      <c r="H25" s="1608"/>
    </row>
    <row r="26" spans="1:8">
      <c r="A26" s="1565" t="s">
        <v>1438</v>
      </c>
      <c r="B26" s="1561" t="s">
        <v>1439</v>
      </c>
      <c r="C26" s="1561" t="s">
        <v>97</v>
      </c>
      <c r="D26" s="777" t="s">
        <v>95</v>
      </c>
      <c r="E26" s="1221" t="s">
        <v>1426</v>
      </c>
      <c r="F26" s="1605" t="s">
        <v>1433</v>
      </c>
      <c r="G26" s="1561" t="s">
        <v>115</v>
      </c>
      <c r="H26" s="1559" t="s">
        <v>162</v>
      </c>
    </row>
    <row r="27" spans="1:8" ht="15" thickBot="1">
      <c r="A27" s="1566"/>
      <c r="B27" s="1562"/>
      <c r="C27" s="1562"/>
      <c r="D27" s="755" t="s">
        <v>102</v>
      </c>
      <c r="E27" s="1222"/>
      <c r="F27" s="1606"/>
      <c r="G27" s="1562"/>
      <c r="H27" s="1560"/>
    </row>
    <row r="28" spans="1:8">
      <c r="A28" s="1609" t="s">
        <v>1440</v>
      </c>
      <c r="B28" s="1026" t="s">
        <v>1441</v>
      </c>
      <c r="C28" s="1026" t="s">
        <v>97</v>
      </c>
      <c r="D28" s="848" t="s">
        <v>95</v>
      </c>
      <c r="E28" s="1193" t="s">
        <v>1426</v>
      </c>
      <c r="F28" s="1611" t="s">
        <v>1427</v>
      </c>
      <c r="G28" s="1026" t="s">
        <v>115</v>
      </c>
      <c r="H28" s="1607" t="s">
        <v>162</v>
      </c>
    </row>
    <row r="29" spans="1:8" ht="15" thickBot="1">
      <c r="A29" s="1610"/>
      <c r="B29" s="1027"/>
      <c r="C29" s="1027"/>
      <c r="D29" s="847" t="s">
        <v>102</v>
      </c>
      <c r="E29" s="1194"/>
      <c r="F29" s="1612"/>
      <c r="G29" s="1027"/>
      <c r="H29" s="1608"/>
    </row>
    <row r="30" spans="1:8">
      <c r="A30" s="1565" t="s">
        <v>1442</v>
      </c>
      <c r="B30" s="1561" t="s">
        <v>1443</v>
      </c>
      <c r="C30" s="1561" t="s">
        <v>97</v>
      </c>
      <c r="D30" s="777" t="s">
        <v>95</v>
      </c>
      <c r="E30" s="1221" t="s">
        <v>1426</v>
      </c>
      <c r="F30" s="1605" t="s">
        <v>1444</v>
      </c>
      <c r="G30" s="1561" t="s">
        <v>115</v>
      </c>
      <c r="H30" s="1559" t="s">
        <v>162</v>
      </c>
    </row>
    <row r="31" spans="1:8" ht="15" thickBot="1">
      <c r="A31" s="1566"/>
      <c r="B31" s="1562"/>
      <c r="C31" s="1562"/>
      <c r="D31" s="755" t="s">
        <v>102</v>
      </c>
      <c r="E31" s="1222"/>
      <c r="F31" s="1606"/>
      <c r="G31" s="1562"/>
      <c r="H31" s="1560"/>
    </row>
    <row r="32" spans="1:8" ht="15" customHeight="1">
      <c r="A32" s="1609" t="s">
        <v>1445</v>
      </c>
      <c r="B32" s="1026" t="s">
        <v>1446</v>
      </c>
      <c r="C32" s="1026" t="s">
        <v>196</v>
      </c>
      <c r="D32" s="848" t="s">
        <v>95</v>
      </c>
      <c r="E32" s="842" t="s">
        <v>1426</v>
      </c>
      <c r="F32" s="1611" t="s">
        <v>1427</v>
      </c>
      <c r="G32" s="1026" t="s">
        <v>115</v>
      </c>
      <c r="H32" s="1607" t="s">
        <v>162</v>
      </c>
    </row>
    <row r="33" spans="1:8" ht="15" thickBot="1">
      <c r="A33" s="1610"/>
      <c r="B33" s="1027"/>
      <c r="C33" s="1027"/>
      <c r="D33" s="847" t="s">
        <v>102</v>
      </c>
      <c r="E33" s="154"/>
      <c r="F33" s="1612"/>
      <c r="G33" s="1027"/>
      <c r="H33" s="1608"/>
    </row>
    <row r="34" spans="1:8" ht="15" customHeight="1">
      <c r="A34" s="1565" t="s">
        <v>1447</v>
      </c>
      <c r="B34" s="1561" t="s">
        <v>1448</v>
      </c>
      <c r="C34" s="1561" t="s">
        <v>196</v>
      </c>
      <c r="D34" s="777" t="s">
        <v>95</v>
      </c>
      <c r="E34" s="840" t="s">
        <v>1426</v>
      </c>
      <c r="F34" s="1605" t="s">
        <v>1427</v>
      </c>
      <c r="G34" s="1561" t="s">
        <v>115</v>
      </c>
      <c r="H34" s="1559" t="s">
        <v>162</v>
      </c>
    </row>
    <row r="35" spans="1:8" ht="15" thickBot="1">
      <c r="A35" s="1566"/>
      <c r="B35" s="1562"/>
      <c r="C35" s="1562"/>
      <c r="D35" s="755" t="s">
        <v>102</v>
      </c>
      <c r="E35" s="185"/>
      <c r="F35" s="1606"/>
      <c r="G35" s="1562"/>
      <c r="H35" s="1560"/>
    </row>
    <row r="36" spans="1:8" ht="15" customHeight="1">
      <c r="A36" s="1609" t="s">
        <v>1449</v>
      </c>
      <c r="B36" s="1026" t="s">
        <v>1450</v>
      </c>
      <c r="C36" s="1026" t="s">
        <v>196</v>
      </c>
      <c r="D36" s="848" t="s">
        <v>95</v>
      </c>
      <c r="E36" s="1193" t="s">
        <v>1426</v>
      </c>
      <c r="F36" s="1611" t="s">
        <v>1444</v>
      </c>
      <c r="G36" s="1026" t="s">
        <v>115</v>
      </c>
      <c r="H36" s="1607" t="s">
        <v>162</v>
      </c>
    </row>
    <row r="37" spans="1:8" ht="15" thickBot="1">
      <c r="A37" s="1610"/>
      <c r="B37" s="1027"/>
      <c r="C37" s="1027"/>
      <c r="D37" s="847" t="s">
        <v>102</v>
      </c>
      <c r="E37" s="1194"/>
      <c r="F37" s="1612"/>
      <c r="G37" s="1027"/>
      <c r="H37" s="1608"/>
    </row>
    <row r="38" spans="1:8" ht="15" customHeight="1">
      <c r="A38" s="1565" t="s">
        <v>1451</v>
      </c>
      <c r="B38" s="1561" t="s">
        <v>1452</v>
      </c>
      <c r="C38" s="1561" t="s">
        <v>196</v>
      </c>
      <c r="D38" s="777" t="s">
        <v>95</v>
      </c>
      <c r="E38" s="1221" t="s">
        <v>1426</v>
      </c>
      <c r="F38" s="1605" t="s">
        <v>1444</v>
      </c>
      <c r="G38" s="1561" t="s">
        <v>115</v>
      </c>
      <c r="H38" s="1559" t="s">
        <v>162</v>
      </c>
    </row>
    <row r="39" spans="1:8" ht="15" thickBot="1">
      <c r="A39" s="1566"/>
      <c r="B39" s="1562"/>
      <c r="C39" s="1562"/>
      <c r="D39" s="755" t="s">
        <v>102</v>
      </c>
      <c r="E39" s="1222"/>
      <c r="F39" s="1606"/>
      <c r="G39" s="1562"/>
      <c r="H39" s="1560"/>
    </row>
  </sheetData>
  <mergeCells count="99">
    <mergeCell ref="H36:H37"/>
    <mergeCell ref="A38:A39"/>
    <mergeCell ref="B38:B39"/>
    <mergeCell ref="C38:C39"/>
    <mergeCell ref="E38:E39"/>
    <mergeCell ref="F38:F39"/>
    <mergeCell ref="G38:G39"/>
    <mergeCell ref="H38:H39"/>
    <mergeCell ref="A36:A37"/>
    <mergeCell ref="B36:B37"/>
    <mergeCell ref="C36:C37"/>
    <mergeCell ref="E36:E37"/>
    <mergeCell ref="F36:F37"/>
    <mergeCell ref="G36:G37"/>
    <mergeCell ref="H34:H35"/>
    <mergeCell ref="A32:A33"/>
    <mergeCell ref="B32:B33"/>
    <mergeCell ref="C32:C33"/>
    <mergeCell ref="F32:F33"/>
    <mergeCell ref="G32:G33"/>
    <mergeCell ref="H32:H33"/>
    <mergeCell ref="A34:A35"/>
    <mergeCell ref="B34:B35"/>
    <mergeCell ref="C34:C35"/>
    <mergeCell ref="F34:F35"/>
    <mergeCell ref="G34:G35"/>
    <mergeCell ref="H28:H29"/>
    <mergeCell ref="A30:A31"/>
    <mergeCell ref="B30:B31"/>
    <mergeCell ref="C30:C31"/>
    <mergeCell ref="E30:E31"/>
    <mergeCell ref="F30:F31"/>
    <mergeCell ref="G30:G31"/>
    <mergeCell ref="H30:H31"/>
    <mergeCell ref="A28:A29"/>
    <mergeCell ref="B28:B29"/>
    <mergeCell ref="C28:C29"/>
    <mergeCell ref="E28:E29"/>
    <mergeCell ref="F28:F29"/>
    <mergeCell ref="G28:G29"/>
    <mergeCell ref="H24:H25"/>
    <mergeCell ref="A26:A27"/>
    <mergeCell ref="B26:B27"/>
    <mergeCell ref="C26:C27"/>
    <mergeCell ref="E26:E27"/>
    <mergeCell ref="F26:F27"/>
    <mergeCell ref="G26:G27"/>
    <mergeCell ref="H26:H27"/>
    <mergeCell ref="A24:A25"/>
    <mergeCell ref="B24:B25"/>
    <mergeCell ref="C24:C25"/>
    <mergeCell ref="E24:E25"/>
    <mergeCell ref="F24:F25"/>
    <mergeCell ref="G24:G25"/>
    <mergeCell ref="H20:H21"/>
    <mergeCell ref="A22:A23"/>
    <mergeCell ref="B22:B23"/>
    <mergeCell ref="C22:C23"/>
    <mergeCell ref="E22:E23"/>
    <mergeCell ref="F22:F23"/>
    <mergeCell ref="G22:G23"/>
    <mergeCell ref="H22:H23"/>
    <mergeCell ref="A20:A21"/>
    <mergeCell ref="B20:B21"/>
    <mergeCell ref="C20:C21"/>
    <mergeCell ref="E20:E21"/>
    <mergeCell ref="F20:F21"/>
    <mergeCell ref="G20:G21"/>
    <mergeCell ref="G14:G15"/>
    <mergeCell ref="H14:H15"/>
    <mergeCell ref="H16:H17"/>
    <mergeCell ref="A18:A19"/>
    <mergeCell ref="B18:B19"/>
    <mergeCell ref="C18:C19"/>
    <mergeCell ref="E18:E19"/>
    <mergeCell ref="F18:F19"/>
    <mergeCell ref="G18:G19"/>
    <mergeCell ref="H18:H19"/>
    <mergeCell ref="A16:A17"/>
    <mergeCell ref="B16:B17"/>
    <mergeCell ref="C16:C17"/>
    <mergeCell ref="E16:E17"/>
    <mergeCell ref="F16:F17"/>
    <mergeCell ref="G16:G17"/>
    <mergeCell ref="A14:A15"/>
    <mergeCell ref="B14:B15"/>
    <mergeCell ref="C14:C15"/>
    <mergeCell ref="E14:E15"/>
    <mergeCell ref="F14:F15"/>
    <mergeCell ref="A2:B2"/>
    <mergeCell ref="D4:G4"/>
    <mergeCell ref="H4:I4"/>
    <mergeCell ref="A12:A13"/>
    <mergeCell ref="B12:B13"/>
    <mergeCell ref="C12:C13"/>
    <mergeCell ref="D12:D13"/>
    <mergeCell ref="E12:E13"/>
    <mergeCell ref="F12:F13"/>
    <mergeCell ref="G12:H12"/>
  </mergeCells>
  <pageMargins left="0.7" right="0.7" top="0.75" bottom="0.75" header="0.3" footer="0.3"/>
  <pageSetup orientation="portrait" r:id="rId1"/>
  <headerFooter>
    <oddHeader>&amp;L&amp;"Aptos"&amp;10&amp;KF4D707 | DNB RESTRICTED |&amp;1#_x000D_</oddHead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E9FCB4-2EE6-477A-BE4D-0F17BDC0CDFC}">
  <dimension ref="A1:J16"/>
  <sheetViews>
    <sheetView zoomScale="80" zoomScaleNormal="80" workbookViewId="0">
      <selection activeCell="A15" sqref="A15:G15"/>
    </sheetView>
  </sheetViews>
  <sheetFormatPr defaultRowHeight="14.5"/>
  <cols>
    <col min="1" max="1" width="119.7265625" bestFit="1" customWidth="1"/>
    <col min="2" max="2" width="37.54296875" customWidth="1"/>
    <col min="3" max="3" width="18.26953125" customWidth="1"/>
    <col min="4" max="4" width="45" customWidth="1"/>
    <col min="5" max="5" width="17.26953125" customWidth="1"/>
    <col min="6" max="6" width="20.26953125" customWidth="1"/>
    <col min="7" max="7" width="22.26953125" customWidth="1"/>
    <col min="8" max="8" width="35.54296875" customWidth="1"/>
  </cols>
  <sheetData>
    <row r="1" spans="1:10" ht="23.5">
      <c r="A1" s="8" t="s">
        <v>1453</v>
      </c>
      <c r="E1" s="39"/>
      <c r="F1" s="39"/>
    </row>
    <row r="2" spans="1:10">
      <c r="E2" s="39"/>
      <c r="F2" s="39"/>
    </row>
    <row r="3" spans="1:10">
      <c r="E3" s="39"/>
      <c r="F3" s="39"/>
    </row>
    <row r="4" spans="1:10" ht="15" thickBot="1"/>
    <row r="5" spans="1:10" ht="16" thickBot="1">
      <c r="D5" s="1012" t="s">
        <v>51</v>
      </c>
      <c r="E5" s="1013"/>
      <c r="F5" s="1013"/>
      <c r="G5" s="1013"/>
      <c r="H5" s="1014"/>
    </row>
    <row r="6" spans="1:10" ht="31.5" thickBot="1">
      <c r="A6" s="549" t="s">
        <v>59</v>
      </c>
      <c r="B6" s="549" t="s">
        <v>92</v>
      </c>
      <c r="C6" s="549" t="s">
        <v>53</v>
      </c>
      <c r="D6" s="550" t="s">
        <v>93</v>
      </c>
      <c r="E6" s="1015" t="s">
        <v>94</v>
      </c>
      <c r="F6" s="1016"/>
      <c r="G6" s="550" t="s">
        <v>68</v>
      </c>
      <c r="H6" s="550" t="s">
        <v>70</v>
      </c>
    </row>
    <row r="7" spans="1:10" ht="116.5" thickBot="1">
      <c r="A7" s="703" t="s">
        <v>1283</v>
      </c>
      <c r="B7" s="686" t="s">
        <v>1283</v>
      </c>
      <c r="C7" s="221" t="s">
        <v>196</v>
      </c>
      <c r="D7" s="508" t="s">
        <v>1454</v>
      </c>
      <c r="E7" s="1017" t="s">
        <v>1455</v>
      </c>
      <c r="F7" s="1018"/>
      <c r="G7" s="221" t="s">
        <v>1311</v>
      </c>
      <c r="H7" s="221" t="s">
        <v>644</v>
      </c>
    </row>
    <row r="11" spans="1:10" ht="23.5">
      <c r="A11" s="8" t="s">
        <v>1456</v>
      </c>
    </row>
    <row r="12" spans="1:10" ht="15" thickBot="1"/>
    <row r="13" spans="1:10" ht="15.5">
      <c r="A13" s="1006" t="s">
        <v>107</v>
      </c>
      <c r="B13" s="1008" t="s">
        <v>57</v>
      </c>
      <c r="C13" s="1010" t="s">
        <v>108</v>
      </c>
      <c r="D13" s="1006" t="s">
        <v>109</v>
      </c>
      <c r="E13" s="1006" t="s">
        <v>110</v>
      </c>
      <c r="F13" s="1006" t="s">
        <v>64</v>
      </c>
      <c r="G13" s="1019" t="s">
        <v>66</v>
      </c>
      <c r="H13" s="1020"/>
      <c r="I13" s="1004" t="s">
        <v>72</v>
      </c>
      <c r="J13" s="1005"/>
    </row>
    <row r="14" spans="1:10" ht="171" thickBot="1">
      <c r="A14" s="1007"/>
      <c r="B14" s="1009"/>
      <c r="C14" s="1011"/>
      <c r="D14" s="1007"/>
      <c r="E14" s="1007"/>
      <c r="F14" s="1007"/>
      <c r="G14" s="146" t="s">
        <v>68</v>
      </c>
      <c r="H14" s="78" t="s">
        <v>70</v>
      </c>
      <c r="I14" s="126" t="s">
        <v>50</v>
      </c>
      <c r="J14" s="127" t="s">
        <v>75</v>
      </c>
    </row>
    <row r="15" spans="1:10" ht="15" thickBot="1">
      <c r="A15" s="773" t="s">
        <v>1457</v>
      </c>
      <c r="B15" s="221" t="s">
        <v>1458</v>
      </c>
      <c r="C15" s="221" t="s">
        <v>196</v>
      </c>
      <c r="D15" s="686" t="s">
        <v>1283</v>
      </c>
      <c r="E15" s="221" t="s">
        <v>149</v>
      </c>
      <c r="F15" s="774" t="s">
        <v>6</v>
      </c>
      <c r="G15" s="221" t="s">
        <v>125</v>
      </c>
      <c r="H15" s="774" t="s">
        <v>6</v>
      </c>
      <c r="I15" s="221" t="s">
        <v>6</v>
      </c>
      <c r="J15" s="775" t="s">
        <v>6</v>
      </c>
    </row>
    <row r="16" spans="1:10" ht="29.5" thickBot="1">
      <c r="A16" s="723" t="s">
        <v>1459</v>
      </c>
      <c r="B16" s="741" t="s">
        <v>1460</v>
      </c>
      <c r="C16" s="741" t="s">
        <v>196</v>
      </c>
      <c r="D16" s="722" t="s">
        <v>1461</v>
      </c>
      <c r="E16" s="741" t="s">
        <v>1235</v>
      </c>
      <c r="F16" s="804" t="s">
        <v>6</v>
      </c>
      <c r="G16" s="741" t="s">
        <v>162</v>
      </c>
      <c r="H16" s="804" t="s">
        <v>6</v>
      </c>
      <c r="I16" s="741" t="s">
        <v>6</v>
      </c>
      <c r="J16" s="834" t="s">
        <v>6</v>
      </c>
    </row>
  </sheetData>
  <mergeCells count="11">
    <mergeCell ref="I13:J13"/>
    <mergeCell ref="D5:H5"/>
    <mergeCell ref="E6:F6"/>
    <mergeCell ref="E7:F7"/>
    <mergeCell ref="A13:A14"/>
    <mergeCell ref="B13:B14"/>
    <mergeCell ref="C13:C14"/>
    <mergeCell ref="D13:D14"/>
    <mergeCell ref="E13:E14"/>
    <mergeCell ref="F13:F14"/>
    <mergeCell ref="G13:H13"/>
  </mergeCells>
  <pageMargins left="0.7" right="0.7" top="0.75" bottom="0.75" header="0.3" footer="0.3"/>
  <headerFooter>
    <oddHeader>&amp;L&amp;"Aptos"&amp;10&amp;KF4D707 | DNB RESTRICTED |&amp;1#_x000D_</oddHead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53735C-37D3-4182-89D5-333A90D7FBFA}">
  <dimension ref="A1:J25"/>
  <sheetViews>
    <sheetView topLeftCell="A6" zoomScale="70" zoomScaleNormal="70" workbookViewId="0">
      <selection activeCell="K20" sqref="K20"/>
    </sheetView>
  </sheetViews>
  <sheetFormatPr defaultRowHeight="14.5"/>
  <cols>
    <col min="1" max="1" width="60.26953125" bestFit="1" customWidth="1"/>
    <col min="2" max="2" width="28.54296875" customWidth="1"/>
    <col min="3" max="3" width="20.453125" customWidth="1"/>
    <col min="4" max="4" width="61.453125" customWidth="1"/>
    <col min="5" max="5" width="19.54296875" bestFit="1" customWidth="1"/>
    <col min="6" max="6" width="35.54296875" customWidth="1"/>
    <col min="7" max="7" width="18.81640625" customWidth="1"/>
    <col min="8" max="8" width="14.453125" bestFit="1" customWidth="1"/>
    <col min="9" max="9" width="21.26953125" customWidth="1"/>
    <col min="10" max="10" width="35.81640625" customWidth="1"/>
  </cols>
  <sheetData>
    <row r="1" spans="1:10" ht="23.5">
      <c r="A1" s="8" t="s">
        <v>1462</v>
      </c>
    </row>
    <row r="2" spans="1:10">
      <c r="A2" s="850" t="s">
        <v>1322</v>
      </c>
    </row>
    <row r="3" spans="1:10" ht="15" thickBot="1">
      <c r="A3" s="829"/>
    </row>
    <row r="4" spans="1:10" ht="16" thickBot="1">
      <c r="D4" s="1012" t="s">
        <v>51</v>
      </c>
      <c r="E4" s="1013"/>
      <c r="F4" s="1013"/>
      <c r="G4" s="1013"/>
      <c r="H4" s="1014"/>
    </row>
    <row r="5" spans="1:10" ht="31.5" thickBot="1">
      <c r="A5" s="549" t="s">
        <v>59</v>
      </c>
      <c r="B5" s="549" t="s">
        <v>92</v>
      </c>
      <c r="C5" s="549" t="s">
        <v>53</v>
      </c>
      <c r="D5" s="550" t="s">
        <v>93</v>
      </c>
      <c r="E5" s="1015" t="s">
        <v>94</v>
      </c>
      <c r="F5" s="1016"/>
      <c r="G5" s="550" t="s">
        <v>68</v>
      </c>
      <c r="H5" s="550" t="s">
        <v>70</v>
      </c>
    </row>
    <row r="6" spans="1:10" ht="250.5" customHeight="1" thickBot="1">
      <c r="A6" s="703" t="s">
        <v>102</v>
      </c>
      <c r="B6" s="505" t="s">
        <v>1463</v>
      </c>
      <c r="C6" s="221" t="s">
        <v>1464</v>
      </c>
      <c r="D6" s="508" t="s">
        <v>1465</v>
      </c>
      <c r="E6" s="1017" t="s">
        <v>1466</v>
      </c>
      <c r="F6" s="1018"/>
      <c r="G6" s="221" t="s">
        <v>100</v>
      </c>
      <c r="H6" s="221" t="s">
        <v>644</v>
      </c>
    </row>
    <row r="7" spans="1:10">
      <c r="A7" s="770"/>
      <c r="B7" s="560"/>
      <c r="C7" s="771"/>
      <c r="D7" s="485"/>
      <c r="E7" s="485"/>
      <c r="F7" s="485"/>
      <c r="G7" s="771"/>
      <c r="H7" s="771"/>
    </row>
    <row r="8" spans="1:10">
      <c r="A8" s="770"/>
      <c r="B8" s="560"/>
      <c r="C8" s="771"/>
      <c r="D8" s="485"/>
      <c r="E8" s="485"/>
      <c r="F8" s="485"/>
      <c r="G8" s="771"/>
      <c r="H8" s="771"/>
    </row>
    <row r="9" spans="1:10" ht="23.5">
      <c r="A9" s="8" t="s">
        <v>1467</v>
      </c>
    </row>
    <row r="10" spans="1:10" ht="15" thickBot="1"/>
    <row r="11" spans="1:10" ht="15.5">
      <c r="A11" s="1006" t="s">
        <v>107</v>
      </c>
      <c r="B11" s="1008" t="s">
        <v>57</v>
      </c>
      <c r="C11" s="1010" t="s">
        <v>108</v>
      </c>
      <c r="D11" s="1006" t="s">
        <v>109</v>
      </c>
      <c r="E11" s="1006" t="s">
        <v>110</v>
      </c>
      <c r="F11" s="1006" t="s">
        <v>64</v>
      </c>
      <c r="G11" s="1019" t="s">
        <v>66</v>
      </c>
      <c r="H11" s="1020"/>
      <c r="I11" s="1004" t="s">
        <v>72</v>
      </c>
      <c r="J11" s="1005"/>
    </row>
    <row r="12" spans="1:10" ht="135.75" customHeight="1" thickBot="1">
      <c r="A12" s="1007"/>
      <c r="B12" s="1009"/>
      <c r="C12" s="1011"/>
      <c r="D12" s="1007"/>
      <c r="E12" s="1007"/>
      <c r="F12" s="1007"/>
      <c r="G12" s="146" t="s">
        <v>68</v>
      </c>
      <c r="H12" s="78" t="s">
        <v>70</v>
      </c>
      <c r="I12" s="126" t="s">
        <v>50</v>
      </c>
      <c r="J12" s="127" t="s">
        <v>75</v>
      </c>
    </row>
    <row r="13" spans="1:10" ht="60.75" customHeight="1" thickBot="1">
      <c r="A13" s="534" t="s">
        <v>1468</v>
      </c>
      <c r="B13" s="628" t="s">
        <v>1469</v>
      </c>
      <c r="C13" s="221" t="s">
        <v>1470</v>
      </c>
      <c r="D13" s="179" t="s">
        <v>102</v>
      </c>
      <c r="E13" s="185" t="s">
        <v>113</v>
      </c>
      <c r="F13" s="774" t="s">
        <v>6</v>
      </c>
      <c r="G13" s="535" t="s">
        <v>115</v>
      </c>
      <c r="H13" s="215" t="s">
        <v>162</v>
      </c>
      <c r="I13" s="215" t="s">
        <v>6</v>
      </c>
      <c r="J13" s="221" t="s">
        <v>6</v>
      </c>
    </row>
    <row r="14" spans="1:10" ht="15" thickBot="1">
      <c r="A14" s="832" t="s">
        <v>1471</v>
      </c>
      <c r="B14" s="795" t="s">
        <v>1469</v>
      </c>
      <c r="C14" s="741" t="s">
        <v>1470</v>
      </c>
      <c r="D14" s="353" t="s">
        <v>102</v>
      </c>
      <c r="E14" s="154" t="s">
        <v>113</v>
      </c>
      <c r="F14" s="804" t="s">
        <v>6</v>
      </c>
      <c r="G14" s="853" t="s">
        <v>115</v>
      </c>
      <c r="H14" s="742" t="s">
        <v>342</v>
      </c>
      <c r="I14" s="742" t="s">
        <v>6</v>
      </c>
      <c r="J14" s="741" t="s">
        <v>6</v>
      </c>
    </row>
    <row r="15" spans="1:10" ht="29.5" thickBot="1">
      <c r="A15" s="534" t="s">
        <v>1472</v>
      </c>
      <c r="B15" s="628" t="s">
        <v>1473</v>
      </c>
      <c r="C15" s="221" t="s">
        <v>1470</v>
      </c>
      <c r="D15" s="179" t="s">
        <v>102</v>
      </c>
      <c r="E15" s="185" t="s">
        <v>149</v>
      </c>
      <c r="F15" s="774" t="s">
        <v>6</v>
      </c>
      <c r="G15" s="535" t="s">
        <v>125</v>
      </c>
      <c r="H15" s="215" t="s">
        <v>342</v>
      </c>
      <c r="I15" s="215" t="s">
        <v>6</v>
      </c>
      <c r="J15" s="221" t="s">
        <v>1474</v>
      </c>
    </row>
    <row r="16" spans="1:10" ht="15" thickBot="1">
      <c r="A16" s="832" t="s">
        <v>1475</v>
      </c>
      <c r="B16" s="795" t="s">
        <v>1476</v>
      </c>
      <c r="C16" s="741" t="s">
        <v>1470</v>
      </c>
      <c r="D16" s="353" t="s">
        <v>102</v>
      </c>
      <c r="E16" s="154" t="s">
        <v>149</v>
      </c>
      <c r="F16" s="804" t="s">
        <v>6</v>
      </c>
      <c r="G16" s="853" t="s">
        <v>125</v>
      </c>
      <c r="H16" s="742" t="s">
        <v>342</v>
      </c>
      <c r="I16" s="742" t="s">
        <v>6</v>
      </c>
      <c r="J16" s="741" t="s">
        <v>1477</v>
      </c>
    </row>
    <row r="17" spans="1:10" ht="29.5" thickBot="1">
      <c r="A17" s="534" t="s">
        <v>1478</v>
      </c>
      <c r="B17" s="628" t="s">
        <v>1479</v>
      </c>
      <c r="C17" s="221" t="s">
        <v>1470</v>
      </c>
      <c r="D17" s="179" t="s">
        <v>102</v>
      </c>
      <c r="E17" s="185" t="s">
        <v>149</v>
      </c>
      <c r="F17" s="774" t="s">
        <v>6</v>
      </c>
      <c r="G17" s="535" t="s">
        <v>125</v>
      </c>
      <c r="H17" s="215" t="s">
        <v>342</v>
      </c>
      <c r="I17" s="215" t="s">
        <v>6</v>
      </c>
      <c r="J17" s="221" t="s">
        <v>1480</v>
      </c>
    </row>
    <row r="18" spans="1:10" ht="15" thickBot="1">
      <c r="A18" s="832" t="s">
        <v>1481</v>
      </c>
      <c r="B18" s="795" t="s">
        <v>1482</v>
      </c>
      <c r="C18" s="741" t="s">
        <v>1470</v>
      </c>
      <c r="D18" s="353" t="s">
        <v>102</v>
      </c>
      <c r="E18" s="154" t="s">
        <v>149</v>
      </c>
      <c r="F18" s="804" t="s">
        <v>6</v>
      </c>
      <c r="G18" s="853" t="s">
        <v>125</v>
      </c>
      <c r="H18" s="742" t="s">
        <v>342</v>
      </c>
      <c r="I18" s="742" t="s">
        <v>6</v>
      </c>
      <c r="J18" s="741" t="s">
        <v>1483</v>
      </c>
    </row>
    <row r="19" spans="1:10" ht="15" thickBot="1">
      <c r="A19" s="534" t="s">
        <v>1484</v>
      </c>
      <c r="B19" s="628" t="s">
        <v>1485</v>
      </c>
      <c r="C19" s="221" t="s">
        <v>1470</v>
      </c>
      <c r="D19" s="179" t="s">
        <v>102</v>
      </c>
      <c r="E19" s="185" t="s">
        <v>149</v>
      </c>
      <c r="F19" s="774" t="s">
        <v>6</v>
      </c>
      <c r="G19" s="535" t="s">
        <v>125</v>
      </c>
      <c r="H19" s="215" t="s">
        <v>342</v>
      </c>
      <c r="I19" s="215" t="s">
        <v>6</v>
      </c>
      <c r="J19" s="221" t="s">
        <v>1486</v>
      </c>
    </row>
    <row r="20" spans="1:10" ht="29.5" thickBot="1">
      <c r="A20" s="832" t="s">
        <v>1487</v>
      </c>
      <c r="B20" s="795" t="s">
        <v>1488</v>
      </c>
      <c r="C20" s="741" t="s">
        <v>1470</v>
      </c>
      <c r="D20" s="353" t="s">
        <v>102</v>
      </c>
      <c r="E20" s="154" t="s">
        <v>149</v>
      </c>
      <c r="F20" s="804" t="s">
        <v>6</v>
      </c>
      <c r="G20" s="225" t="s">
        <v>125</v>
      </c>
      <c r="H20" s="742" t="s">
        <v>342</v>
      </c>
      <c r="I20" s="742" t="s">
        <v>6</v>
      </c>
      <c r="J20" s="741" t="s">
        <v>6</v>
      </c>
    </row>
    <row r="21" spans="1:10" ht="29.5" thickBot="1">
      <c r="A21" s="534" t="s">
        <v>1489</v>
      </c>
      <c r="B21" s="628" t="s">
        <v>1490</v>
      </c>
      <c r="C21" s="221" t="s">
        <v>1470</v>
      </c>
      <c r="D21" s="179" t="s">
        <v>102</v>
      </c>
      <c r="E21" s="185" t="s">
        <v>149</v>
      </c>
      <c r="F21" s="774" t="s">
        <v>6</v>
      </c>
      <c r="G21" s="535" t="s">
        <v>125</v>
      </c>
      <c r="H21" s="215" t="s">
        <v>342</v>
      </c>
      <c r="I21" s="215" t="s">
        <v>6</v>
      </c>
      <c r="J21" s="221" t="s">
        <v>6</v>
      </c>
    </row>
    <row r="22" spans="1:10" ht="29.5" thickBot="1">
      <c r="A22" s="832" t="s">
        <v>1491</v>
      </c>
      <c r="B22" s="795" t="s">
        <v>1492</v>
      </c>
      <c r="C22" s="741" t="s">
        <v>1470</v>
      </c>
      <c r="D22" s="353" t="s">
        <v>102</v>
      </c>
      <c r="E22" s="154" t="s">
        <v>149</v>
      </c>
      <c r="F22" s="804" t="s">
        <v>6</v>
      </c>
      <c r="G22" s="225" t="s">
        <v>125</v>
      </c>
      <c r="H22" s="742" t="s">
        <v>342</v>
      </c>
      <c r="I22" s="742" t="s">
        <v>6</v>
      </c>
      <c r="J22" s="741" t="s">
        <v>6</v>
      </c>
    </row>
    <row r="23" spans="1:10" ht="29.5" thickBot="1">
      <c r="A23" s="534" t="s">
        <v>1493</v>
      </c>
      <c r="B23" s="628" t="s">
        <v>1494</v>
      </c>
      <c r="C23" s="221" t="s">
        <v>1470</v>
      </c>
      <c r="D23" s="179" t="s">
        <v>102</v>
      </c>
      <c r="E23" s="185" t="s">
        <v>149</v>
      </c>
      <c r="F23" s="774" t="s">
        <v>6</v>
      </c>
      <c r="G23" s="535" t="s">
        <v>125</v>
      </c>
      <c r="H23" s="215" t="s">
        <v>342</v>
      </c>
      <c r="I23" s="215" t="s">
        <v>6</v>
      </c>
      <c r="J23" s="221" t="s">
        <v>6</v>
      </c>
    </row>
    <row r="24" spans="1:10" ht="29.5" thickBot="1">
      <c r="A24" s="832" t="s">
        <v>1495</v>
      </c>
      <c r="B24" s="795" t="s">
        <v>1496</v>
      </c>
      <c r="C24" s="741" t="s">
        <v>1470</v>
      </c>
      <c r="D24" s="353" t="s">
        <v>102</v>
      </c>
      <c r="E24" s="154" t="s">
        <v>1389</v>
      </c>
      <c r="F24" s="804" t="s">
        <v>6</v>
      </c>
      <c r="G24" s="225" t="s">
        <v>342</v>
      </c>
      <c r="H24" s="742" t="s">
        <v>162</v>
      </c>
      <c r="I24" s="742" t="s">
        <v>6</v>
      </c>
      <c r="J24" s="741" t="s">
        <v>6</v>
      </c>
    </row>
    <row r="25" spans="1:10" ht="29.5" thickBot="1">
      <c r="A25" s="534" t="s">
        <v>1497</v>
      </c>
      <c r="B25" s="628" t="s">
        <v>1496</v>
      </c>
      <c r="C25" s="221" t="s">
        <v>1470</v>
      </c>
      <c r="D25" s="179" t="s">
        <v>102</v>
      </c>
      <c r="E25" s="185" t="s">
        <v>1389</v>
      </c>
      <c r="F25" s="774" t="s">
        <v>6</v>
      </c>
      <c r="G25" s="535" t="s">
        <v>342</v>
      </c>
      <c r="H25" s="215" t="s">
        <v>162</v>
      </c>
      <c r="I25" s="215" t="s">
        <v>6</v>
      </c>
      <c r="J25" s="221" t="s">
        <v>6</v>
      </c>
    </row>
  </sheetData>
  <mergeCells count="11">
    <mergeCell ref="I11:J11"/>
    <mergeCell ref="D4:H4"/>
    <mergeCell ref="E5:F5"/>
    <mergeCell ref="E6:F6"/>
    <mergeCell ref="A11:A12"/>
    <mergeCell ref="B11:B12"/>
    <mergeCell ref="C11:C12"/>
    <mergeCell ref="D11:D12"/>
    <mergeCell ref="E11:E12"/>
    <mergeCell ref="F11:F12"/>
    <mergeCell ref="G11:H11"/>
  </mergeCells>
  <phoneticPr fontId="116" type="noConversion"/>
  <pageMargins left="0.7" right="0.7" top="0.75" bottom="0.75" header="0.3" footer="0.3"/>
  <pageSetup paperSize="9" orientation="portrait" r:id="rId1"/>
  <headerFooter>
    <oddHeader>&amp;L&amp;"Aptos"&amp;10&amp;KF4D707 | DNB RESTRICTED |&amp;1#_x000D_</oddHead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dimension ref="A1:Q114"/>
  <sheetViews>
    <sheetView topLeftCell="A8" zoomScaleNormal="100" workbookViewId="0">
      <selection activeCell="J22" sqref="J22"/>
    </sheetView>
  </sheetViews>
  <sheetFormatPr defaultColWidth="9.26953125" defaultRowHeight="14.5"/>
  <cols>
    <col min="1" max="1" width="60.54296875" customWidth="1"/>
    <col min="2" max="2" width="5.54296875" customWidth="1"/>
    <col min="5" max="5" width="12" customWidth="1"/>
    <col min="6" max="6" width="10.453125" customWidth="1"/>
    <col min="9" max="9" width="9.26953125" customWidth="1"/>
    <col min="17" max="17" width="12.26953125" customWidth="1"/>
  </cols>
  <sheetData>
    <row r="1" spans="1:17" s="622" customFormat="1" ht="18.5">
      <c r="A1" s="652" t="s">
        <v>1498</v>
      </c>
      <c r="B1" s="652"/>
      <c r="C1" s="652"/>
      <c r="D1" s="652"/>
      <c r="E1" s="652"/>
      <c r="F1" s="652"/>
      <c r="G1" s="652"/>
      <c r="H1" s="652"/>
      <c r="I1" s="652"/>
      <c r="J1" s="652"/>
      <c r="K1" s="652"/>
      <c r="L1" s="652"/>
      <c r="M1" s="652"/>
      <c r="N1" s="652"/>
      <c r="O1" s="652"/>
      <c r="P1" s="652"/>
      <c r="Q1" s="652"/>
    </row>
    <row r="4" spans="1:17">
      <c r="A4" s="593"/>
    </row>
    <row r="5" spans="1:17">
      <c r="A5" s="593"/>
    </row>
    <row r="6" spans="1:17">
      <c r="A6" s="593"/>
    </row>
    <row r="7" spans="1:17">
      <c r="A7" s="593"/>
    </row>
    <row r="9" spans="1:17">
      <c r="A9" s="592"/>
    </row>
    <row r="10" spans="1:17">
      <c r="A10" s="592"/>
    </row>
    <row r="11" spans="1:17">
      <c r="A11" s="592"/>
    </row>
    <row r="12" spans="1:17">
      <c r="A12" s="592"/>
    </row>
    <row r="13" spans="1:17">
      <c r="A13" s="592"/>
    </row>
    <row r="14" spans="1:17">
      <c r="A14" s="592"/>
    </row>
    <row r="15" spans="1:17">
      <c r="A15" s="592"/>
    </row>
    <row r="16" spans="1:17">
      <c r="A16" s="592"/>
    </row>
    <row r="17" spans="1:17">
      <c r="A17" s="592"/>
    </row>
    <row r="18" spans="1:17">
      <c r="A18" s="592"/>
    </row>
    <row r="19" spans="1:17">
      <c r="A19" s="592"/>
    </row>
    <row r="20" spans="1:17">
      <c r="A20" s="592"/>
    </row>
    <row r="24" spans="1:17" s="622" customFormat="1" ht="18.5">
      <c r="A24" s="652" t="s">
        <v>1499</v>
      </c>
      <c r="B24" s="652"/>
      <c r="C24" s="652"/>
      <c r="D24" s="652"/>
      <c r="E24" s="652"/>
      <c r="F24" s="652"/>
      <c r="G24" s="652"/>
      <c r="H24" s="652"/>
      <c r="I24" s="652"/>
      <c r="J24" s="652"/>
      <c r="K24" s="652"/>
      <c r="L24" s="652"/>
      <c r="M24" s="652"/>
      <c r="N24" s="652"/>
      <c r="O24" s="652"/>
      <c r="P24" s="652"/>
      <c r="Q24" s="652"/>
    </row>
    <row r="25" spans="1:17" s="1" customFormat="1">
      <c r="A25" s="1636"/>
      <c r="B25" s="1636"/>
      <c r="C25" s="1636"/>
      <c r="D25" s="1636"/>
      <c r="E25" s="1636"/>
      <c r="F25" s="1636"/>
      <c r="G25" s="1636"/>
      <c r="H25" s="1636"/>
      <c r="I25" s="1636"/>
      <c r="J25" s="1636"/>
      <c r="K25" s="1636"/>
      <c r="L25" s="1636"/>
      <c r="M25" s="1636"/>
      <c r="N25" s="1636"/>
      <c r="O25" s="1636"/>
      <c r="P25" s="1636"/>
      <c r="Q25" s="1636"/>
    </row>
    <row r="26" spans="1:17" ht="32.15" customHeight="1">
      <c r="A26" s="647" t="s">
        <v>1500</v>
      </c>
      <c r="B26" s="648" t="s">
        <v>1501</v>
      </c>
      <c r="C26" s="648"/>
      <c r="D26" s="648"/>
      <c r="E26" s="648"/>
      <c r="F26" s="648"/>
      <c r="G26" s="648"/>
      <c r="H26" s="648"/>
      <c r="I26" s="648"/>
      <c r="J26" s="648"/>
      <c r="K26" s="648"/>
      <c r="L26" s="648"/>
      <c r="M26" s="648"/>
      <c r="N26" s="648"/>
      <c r="O26" s="648"/>
      <c r="P26" s="648"/>
      <c r="Q26" s="649"/>
    </row>
    <row r="27" spans="1:17" ht="17.649999999999999" customHeight="1">
      <c r="A27" s="1649" t="s">
        <v>1502</v>
      </c>
      <c r="B27" s="1652" t="s">
        <v>1503</v>
      </c>
      <c r="C27" s="1652"/>
      <c r="D27" s="1652"/>
      <c r="E27" s="1652"/>
      <c r="F27" s="1652"/>
      <c r="G27" s="1652"/>
      <c r="H27" s="1652"/>
      <c r="I27" s="1652"/>
      <c r="J27" s="1652"/>
      <c r="K27" s="1652"/>
      <c r="L27" s="1652"/>
      <c r="M27" s="1652"/>
      <c r="N27" s="1652"/>
      <c r="O27" s="1652"/>
      <c r="P27" s="1652"/>
      <c r="Q27" s="1653"/>
    </row>
    <row r="28" spans="1:17" ht="33" customHeight="1">
      <c r="A28" s="1650"/>
      <c r="B28" s="1654" t="s">
        <v>1504</v>
      </c>
      <c r="C28" s="1654"/>
      <c r="D28" s="1654"/>
      <c r="E28" s="1654"/>
      <c r="F28" s="1654"/>
      <c r="G28" s="1654"/>
      <c r="H28" s="1654"/>
      <c r="I28" s="1654"/>
      <c r="J28" s="1654"/>
      <c r="K28" s="1654"/>
      <c r="L28" s="1654"/>
      <c r="M28" s="1654"/>
      <c r="N28" s="1654"/>
      <c r="O28" s="1654"/>
      <c r="P28" s="1654"/>
      <c r="Q28" s="1655"/>
    </row>
    <row r="29" spans="1:17">
      <c r="A29" s="1650"/>
      <c r="B29" s="1656" t="s">
        <v>1505</v>
      </c>
      <c r="C29" s="1656"/>
      <c r="D29" s="1656"/>
      <c r="E29" s="1656"/>
      <c r="F29" s="1656"/>
      <c r="G29" s="1656"/>
      <c r="H29" s="1656"/>
      <c r="I29" s="1656"/>
      <c r="J29" s="1656"/>
      <c r="K29" s="1656"/>
      <c r="L29" s="1656"/>
      <c r="M29" s="1656"/>
      <c r="N29" s="1656"/>
      <c r="O29" s="1656"/>
      <c r="P29" s="1656"/>
      <c r="Q29" s="1657"/>
    </row>
    <row r="30" spans="1:17">
      <c r="A30" s="1650"/>
      <c r="B30" s="1656" t="s">
        <v>1506</v>
      </c>
      <c r="C30" s="1656"/>
      <c r="D30" s="1656"/>
      <c r="E30" s="1656"/>
      <c r="F30" s="1656"/>
      <c r="G30" s="1656"/>
      <c r="H30" s="1656"/>
      <c r="I30" s="1656"/>
      <c r="J30" s="1656"/>
      <c r="K30" s="1656"/>
      <c r="L30" s="1656"/>
      <c r="M30" s="1656"/>
      <c r="N30" s="1656"/>
      <c r="O30" s="1656"/>
      <c r="P30" s="1656"/>
      <c r="Q30" s="1657"/>
    </row>
    <row r="31" spans="1:17">
      <c r="A31" s="1651"/>
      <c r="B31" s="1658" t="s">
        <v>1507</v>
      </c>
      <c r="C31" s="1658"/>
      <c r="D31" s="1658"/>
      <c r="E31" s="1658"/>
      <c r="F31" s="1658"/>
      <c r="G31" s="1658"/>
      <c r="H31" s="1658"/>
      <c r="I31" s="1658"/>
      <c r="J31" s="1658"/>
      <c r="K31" s="1658"/>
      <c r="L31" s="1658"/>
      <c r="M31" s="1658"/>
      <c r="N31" s="1658"/>
      <c r="O31" s="1658"/>
      <c r="P31" s="1658"/>
      <c r="Q31" s="1659"/>
    </row>
    <row r="32" spans="1:17" ht="42.65" customHeight="1">
      <c r="A32" s="653" t="s">
        <v>1508</v>
      </c>
      <c r="B32" s="1647" t="s">
        <v>1509</v>
      </c>
      <c r="C32" s="1647"/>
      <c r="D32" s="1647"/>
      <c r="E32" s="1647"/>
      <c r="F32" s="1647"/>
      <c r="G32" s="1647"/>
      <c r="H32" s="1647"/>
      <c r="I32" s="1647"/>
      <c r="J32" s="1647"/>
      <c r="K32" s="1647"/>
      <c r="L32" s="1647"/>
      <c r="M32" s="1647"/>
      <c r="N32" s="1647"/>
      <c r="O32" s="1647"/>
      <c r="P32" s="1647"/>
      <c r="Q32" s="1648"/>
    </row>
    <row r="34" spans="1:17">
      <c r="A34" s="652" t="s">
        <v>1510</v>
      </c>
      <c r="B34" s="652"/>
      <c r="C34" s="652"/>
      <c r="D34" s="652"/>
      <c r="E34" s="652"/>
      <c r="F34" s="652"/>
      <c r="G34" s="652"/>
      <c r="H34" s="652"/>
      <c r="I34" s="652"/>
      <c r="J34" s="652"/>
      <c r="K34" s="652"/>
      <c r="L34" s="652"/>
      <c r="M34" s="652"/>
      <c r="N34" s="652"/>
      <c r="O34" s="652"/>
      <c r="P34" s="652"/>
      <c r="Q34" s="652"/>
    </row>
    <row r="35" spans="1:17">
      <c r="A35" s="1636" t="s">
        <v>1511</v>
      </c>
      <c r="B35" s="1636"/>
      <c r="C35" s="1636"/>
      <c r="D35" s="1636"/>
      <c r="E35" s="1636"/>
      <c r="F35" s="1636"/>
      <c r="G35" s="1636"/>
      <c r="H35" s="1636"/>
      <c r="I35" s="1636"/>
      <c r="J35" s="1636"/>
      <c r="K35" s="1636"/>
      <c r="L35" s="1636"/>
      <c r="M35" s="1636"/>
      <c r="N35" s="1636"/>
      <c r="O35" s="1636"/>
      <c r="P35" s="1636"/>
      <c r="Q35" s="1636"/>
    </row>
    <row r="36" spans="1:17" ht="268.39999999999998" customHeight="1">
      <c r="A36" s="1635" t="s">
        <v>1512</v>
      </c>
      <c r="B36" s="1635"/>
      <c r="C36" s="1635"/>
      <c r="D36" s="1635"/>
      <c r="E36" s="1635"/>
      <c r="F36" s="1635"/>
      <c r="G36" s="1635"/>
      <c r="H36" s="1635"/>
      <c r="I36" s="1635"/>
      <c r="J36" s="1635"/>
      <c r="K36" s="1635"/>
      <c r="L36" s="1635"/>
      <c r="M36" s="1635"/>
      <c r="N36" s="1635"/>
      <c r="O36" s="1635"/>
      <c r="P36" s="1635"/>
      <c r="Q36" s="1635"/>
    </row>
    <row r="38" spans="1:17">
      <c r="A38" s="1636" t="s">
        <v>1513</v>
      </c>
      <c r="B38" s="1636"/>
      <c r="C38" s="1636"/>
      <c r="D38" s="1636"/>
      <c r="E38" s="1636"/>
      <c r="F38" s="1636"/>
      <c r="G38" s="1636"/>
      <c r="H38" s="1636"/>
      <c r="I38" s="1636"/>
      <c r="J38" s="1636"/>
      <c r="K38" s="1636"/>
      <c r="L38" s="1636"/>
      <c r="M38" s="1636"/>
      <c r="N38" s="1636"/>
      <c r="O38" s="1636"/>
      <c r="P38" s="1636"/>
      <c r="Q38" s="1636"/>
    </row>
    <row r="39" spans="1:17" ht="71.150000000000006" customHeight="1">
      <c r="A39" s="1635" t="s">
        <v>1514</v>
      </c>
      <c r="B39" s="1635"/>
      <c r="C39" s="1635"/>
      <c r="D39" s="1635"/>
      <c r="E39" s="1635"/>
      <c r="F39" s="1635"/>
      <c r="G39" s="1635"/>
      <c r="H39" s="1635"/>
      <c r="I39" s="1635"/>
      <c r="J39" s="1635"/>
      <c r="K39" s="1635"/>
      <c r="L39" s="1635"/>
      <c r="M39" s="1635"/>
      <c r="N39" s="1635"/>
      <c r="O39" s="1635"/>
      <c r="P39" s="1635"/>
      <c r="Q39" s="1635"/>
    </row>
    <row r="41" spans="1:17">
      <c r="A41" s="1636" t="s">
        <v>1515</v>
      </c>
      <c r="B41" s="1636"/>
      <c r="C41" s="1636"/>
      <c r="D41" s="1636"/>
      <c r="E41" s="1636"/>
      <c r="F41" s="1636"/>
      <c r="G41" s="1636"/>
      <c r="H41" s="1636"/>
      <c r="I41" s="1636"/>
      <c r="J41" s="1636"/>
      <c r="K41" s="1636"/>
      <c r="L41" s="1636"/>
      <c r="M41" s="1636"/>
      <c r="N41" s="1636"/>
      <c r="O41" s="1636"/>
      <c r="P41" s="1636"/>
      <c r="Q41" s="1636"/>
    </row>
    <row r="42" spans="1:17" ht="45.65" customHeight="1">
      <c r="A42" s="1635" t="s">
        <v>1516</v>
      </c>
      <c r="B42" s="1635"/>
      <c r="C42" s="1635"/>
      <c r="D42" s="1635"/>
      <c r="E42" s="1635"/>
      <c r="F42" s="1635"/>
      <c r="G42" s="1635"/>
      <c r="H42" s="1635"/>
      <c r="I42" s="1635"/>
      <c r="J42" s="1635"/>
      <c r="K42" s="1635"/>
      <c r="L42" s="1635"/>
      <c r="M42" s="1635"/>
      <c r="N42" s="1635"/>
      <c r="O42" s="1635"/>
      <c r="P42" s="1635"/>
      <c r="Q42" s="1635"/>
    </row>
    <row r="44" spans="1:17" s="623" customFormat="1" ht="21">
      <c r="A44" s="652" t="s">
        <v>1517</v>
      </c>
      <c r="B44" s="652"/>
      <c r="C44" s="652"/>
      <c r="D44" s="652"/>
      <c r="E44" s="652"/>
      <c r="F44" s="652"/>
      <c r="G44" s="652"/>
      <c r="H44" s="652"/>
      <c r="I44" s="652"/>
      <c r="J44" s="652"/>
      <c r="K44" s="652"/>
      <c r="L44" s="652"/>
      <c r="M44" s="652"/>
      <c r="N44" s="652"/>
      <c r="O44" s="652"/>
      <c r="P44" s="652"/>
      <c r="Q44" s="652"/>
    </row>
    <row r="45" spans="1:17">
      <c r="A45" s="620" t="s">
        <v>1518</v>
      </c>
      <c r="B45" s="621"/>
      <c r="C45" s="621"/>
    </row>
    <row r="46" spans="1:17" ht="15" thickBot="1">
      <c r="A46" s="575"/>
    </row>
    <row r="47" spans="1:17" ht="27" customHeight="1" thickBot="1">
      <c r="A47" s="1644" t="s">
        <v>1519</v>
      </c>
      <c r="B47" s="1645"/>
      <c r="C47" s="1645"/>
      <c r="D47" s="1645"/>
      <c r="E47" s="1645"/>
      <c r="F47" s="1645"/>
      <c r="G47" s="1646"/>
      <c r="I47" s="1644" t="s">
        <v>1520</v>
      </c>
      <c r="J47" s="1645"/>
      <c r="K47" s="1645"/>
      <c r="L47" s="1645"/>
      <c r="M47" s="1645"/>
      <c r="N47" s="1645"/>
      <c r="O47" s="1645"/>
      <c r="P47" s="1645"/>
      <c r="Q47" s="1646"/>
    </row>
    <row r="48" spans="1:17" ht="16" thickBot="1">
      <c r="A48" s="576"/>
    </row>
    <row r="49" spans="1:17" ht="15.65" customHeight="1">
      <c r="A49" s="577" t="s">
        <v>1521</v>
      </c>
      <c r="B49" s="578"/>
      <c r="C49" s="611" t="s">
        <v>1522</v>
      </c>
      <c r="D49" s="645" t="s">
        <v>1523</v>
      </c>
      <c r="E49" s="611" t="s">
        <v>1524</v>
      </c>
      <c r="F49" s="611" t="s">
        <v>1525</v>
      </c>
      <c r="G49" s="611" t="s">
        <v>1526</v>
      </c>
      <c r="I49" s="1617" t="s">
        <v>1527</v>
      </c>
      <c r="J49" s="1618"/>
      <c r="K49" s="1618"/>
      <c r="L49" s="1618"/>
      <c r="M49" s="1618"/>
      <c r="N49" s="1618"/>
      <c r="O49" s="1618"/>
      <c r="P49" s="1618"/>
      <c r="Q49" s="1619"/>
    </row>
    <row r="50" spans="1:17" ht="15.65" customHeight="1">
      <c r="A50" s="579" t="s">
        <v>1528</v>
      </c>
      <c r="B50" s="580"/>
      <c r="C50" s="581" t="s">
        <v>1529</v>
      </c>
      <c r="D50" s="584" t="s">
        <v>1529</v>
      </c>
      <c r="E50" s="581" t="s">
        <v>1529</v>
      </c>
      <c r="F50" s="581" t="s">
        <v>1529</v>
      </c>
      <c r="G50" s="582" t="s">
        <v>1529</v>
      </c>
      <c r="I50" s="1620"/>
      <c r="J50" s="1621"/>
      <c r="K50" s="1621"/>
      <c r="L50" s="1621"/>
      <c r="M50" s="1621"/>
      <c r="N50" s="1621"/>
      <c r="O50" s="1621"/>
      <c r="P50" s="1621"/>
      <c r="Q50" s="1622"/>
    </row>
    <row r="51" spans="1:17" ht="15.5">
      <c r="A51" s="583" t="s">
        <v>1530</v>
      </c>
      <c r="B51" s="580"/>
      <c r="C51" s="581" t="s">
        <v>1531</v>
      </c>
      <c r="D51" s="584" t="s">
        <v>1531</v>
      </c>
      <c r="E51" s="581" t="s">
        <v>1531</v>
      </c>
      <c r="F51" s="581" t="s">
        <v>1531</v>
      </c>
      <c r="G51" s="582" t="s">
        <v>1531</v>
      </c>
      <c r="I51" s="1620"/>
      <c r="J51" s="1621"/>
      <c r="K51" s="1621"/>
      <c r="L51" s="1621"/>
      <c r="M51" s="1621"/>
      <c r="N51" s="1621"/>
      <c r="O51" s="1621"/>
      <c r="P51" s="1621"/>
      <c r="Q51" s="1622"/>
    </row>
    <row r="52" spans="1:17" ht="31.5" thickBot="1">
      <c r="A52" s="585" t="s">
        <v>1532</v>
      </c>
      <c r="B52" s="586"/>
      <c r="C52" s="587" t="s">
        <v>115</v>
      </c>
      <c r="D52" s="613" t="s">
        <v>115</v>
      </c>
      <c r="E52" s="587" t="s">
        <v>115</v>
      </c>
      <c r="F52" s="587" t="s">
        <v>115</v>
      </c>
      <c r="G52" s="588" t="s">
        <v>115</v>
      </c>
      <c r="I52" s="1623"/>
      <c r="J52" s="1624"/>
      <c r="K52" s="1624"/>
      <c r="L52" s="1624"/>
      <c r="M52" s="1624"/>
      <c r="N52" s="1624"/>
      <c r="O52" s="1624"/>
      <c r="P52" s="1624"/>
      <c r="Q52" s="1625"/>
    </row>
    <row r="53" spans="1:17" ht="15" thickBot="1">
      <c r="A53" s="589"/>
      <c r="B53" s="589"/>
      <c r="C53" s="589"/>
      <c r="D53" s="589"/>
      <c r="E53" s="589"/>
      <c r="F53" s="589"/>
      <c r="G53" s="589"/>
    </row>
    <row r="54" spans="1:17" ht="15.65" customHeight="1">
      <c r="A54" s="577" t="s">
        <v>1533</v>
      </c>
      <c r="B54" s="578"/>
      <c r="C54" s="611" t="s">
        <v>1522</v>
      </c>
      <c r="D54" s="611" t="s">
        <v>1523</v>
      </c>
      <c r="E54" s="611" t="s">
        <v>1524</v>
      </c>
      <c r="F54" s="645" t="s">
        <v>1525</v>
      </c>
      <c r="G54" s="612" t="s">
        <v>1526</v>
      </c>
      <c r="I54" s="1626" t="s">
        <v>1534</v>
      </c>
      <c r="J54" s="1627"/>
      <c r="K54" s="1627"/>
      <c r="L54" s="1627"/>
      <c r="M54" s="1627"/>
      <c r="N54" s="1627"/>
      <c r="O54" s="1627"/>
      <c r="P54" s="1627"/>
      <c r="Q54" s="1628"/>
    </row>
    <row r="55" spans="1:17" ht="15.5">
      <c r="A55" s="579" t="s">
        <v>1528</v>
      </c>
      <c r="B55" s="580"/>
      <c r="C55" s="608" t="s">
        <v>1529</v>
      </c>
      <c r="D55" s="608" t="s">
        <v>1529</v>
      </c>
      <c r="E55" s="608" t="s">
        <v>1529</v>
      </c>
      <c r="F55" s="603" t="s">
        <v>1529</v>
      </c>
      <c r="G55" s="614" t="s">
        <v>1529</v>
      </c>
      <c r="I55" s="1629"/>
      <c r="J55" s="1630"/>
      <c r="K55" s="1630"/>
      <c r="L55" s="1630"/>
      <c r="M55" s="1630"/>
      <c r="N55" s="1630"/>
      <c r="O55" s="1630"/>
      <c r="P55" s="1630"/>
      <c r="Q55" s="1631"/>
    </row>
    <row r="56" spans="1:17" ht="15.5">
      <c r="A56" s="583" t="s">
        <v>1530</v>
      </c>
      <c r="B56" s="580"/>
      <c r="C56" s="608" t="s">
        <v>1535</v>
      </c>
      <c r="D56" s="608" t="s">
        <v>1535</v>
      </c>
      <c r="E56" s="608" t="s">
        <v>1531</v>
      </c>
      <c r="F56" s="603" t="s">
        <v>1531</v>
      </c>
      <c r="G56" s="614" t="s">
        <v>1536</v>
      </c>
      <c r="I56" s="1629"/>
      <c r="J56" s="1630"/>
      <c r="K56" s="1630"/>
      <c r="L56" s="1630"/>
      <c r="M56" s="1630"/>
      <c r="N56" s="1630"/>
      <c r="O56" s="1630"/>
      <c r="P56" s="1630"/>
      <c r="Q56" s="1631"/>
    </row>
    <row r="57" spans="1:17" ht="16" thickBot="1">
      <c r="A57" s="585" t="s">
        <v>1537</v>
      </c>
      <c r="B57" s="586"/>
      <c r="C57" s="605" t="s">
        <v>125</v>
      </c>
      <c r="D57" s="605" t="s">
        <v>125</v>
      </c>
      <c r="E57" s="605" t="s">
        <v>125</v>
      </c>
      <c r="F57" s="616" t="s">
        <v>125</v>
      </c>
      <c r="G57" s="607" t="s">
        <v>115</v>
      </c>
      <c r="I57" s="1632"/>
      <c r="J57" s="1633"/>
      <c r="K57" s="1633"/>
      <c r="L57" s="1633"/>
      <c r="M57" s="1633"/>
      <c r="N57" s="1633"/>
      <c r="O57" s="1633"/>
      <c r="P57" s="1633"/>
      <c r="Q57" s="1634"/>
    </row>
    <row r="58" spans="1:17" ht="15" thickBot="1">
      <c r="A58" s="589"/>
      <c r="B58" s="589"/>
      <c r="C58" s="589"/>
      <c r="D58" s="589"/>
      <c r="E58" s="589"/>
      <c r="F58" s="589"/>
      <c r="G58" s="589"/>
    </row>
    <row r="59" spans="1:17" ht="15.65" customHeight="1">
      <c r="A59" s="577" t="s">
        <v>1538</v>
      </c>
      <c r="B59" s="578"/>
      <c r="C59" s="611" t="s">
        <v>1522</v>
      </c>
      <c r="D59" s="645" t="s">
        <v>1523</v>
      </c>
      <c r="E59" s="611" t="s">
        <v>1524</v>
      </c>
      <c r="F59" s="611" t="s">
        <v>1525</v>
      </c>
      <c r="G59" s="612" t="s">
        <v>1526</v>
      </c>
      <c r="I59" s="1626" t="s">
        <v>1539</v>
      </c>
      <c r="J59" s="1627"/>
      <c r="K59" s="1627"/>
      <c r="L59" s="1627"/>
      <c r="M59" s="1627"/>
      <c r="N59" s="1627"/>
      <c r="O59" s="1627"/>
      <c r="P59" s="1627"/>
      <c r="Q59" s="1628"/>
    </row>
    <row r="60" spans="1:17" ht="15.5">
      <c r="A60" s="579" t="s">
        <v>1528</v>
      </c>
      <c r="B60" s="580"/>
      <c r="C60" s="608" t="s">
        <v>1529</v>
      </c>
      <c r="D60" s="604" t="s">
        <v>1529</v>
      </c>
      <c r="E60" s="615" t="s">
        <v>1529</v>
      </c>
      <c r="F60" s="615" t="s">
        <v>1529</v>
      </c>
      <c r="G60" s="614" t="s">
        <v>1529</v>
      </c>
      <c r="I60" s="1629"/>
      <c r="J60" s="1630"/>
      <c r="K60" s="1630"/>
      <c r="L60" s="1630"/>
      <c r="M60" s="1630"/>
      <c r="N60" s="1630"/>
      <c r="O60" s="1630"/>
      <c r="P60" s="1630"/>
      <c r="Q60" s="1631"/>
    </row>
    <row r="61" spans="1:17" ht="15.5">
      <c r="A61" s="583" t="s">
        <v>1530</v>
      </c>
      <c r="B61" s="580"/>
      <c r="C61" s="608" t="s">
        <v>1535</v>
      </c>
      <c r="D61" s="604" t="s">
        <v>1531</v>
      </c>
      <c r="E61" s="615" t="s">
        <v>1531</v>
      </c>
      <c r="F61" s="615" t="s">
        <v>1531</v>
      </c>
      <c r="G61" s="614" t="s">
        <v>1531</v>
      </c>
      <c r="I61" s="1629"/>
      <c r="J61" s="1630"/>
      <c r="K61" s="1630"/>
      <c r="L61" s="1630"/>
      <c r="M61" s="1630"/>
      <c r="N61" s="1630"/>
      <c r="O61" s="1630"/>
      <c r="P61" s="1630"/>
      <c r="Q61" s="1631"/>
    </row>
    <row r="62" spans="1:17" ht="16" thickBot="1">
      <c r="A62" s="585" t="s">
        <v>1537</v>
      </c>
      <c r="B62" s="586"/>
      <c r="C62" s="605" t="s">
        <v>125</v>
      </c>
      <c r="D62" s="617" t="s">
        <v>115</v>
      </c>
      <c r="E62" s="606" t="s">
        <v>115</v>
      </c>
      <c r="F62" s="606" t="s">
        <v>115</v>
      </c>
      <c r="G62" s="607" t="s">
        <v>115</v>
      </c>
      <c r="I62" s="1632"/>
      <c r="J62" s="1633"/>
      <c r="K62" s="1633"/>
      <c r="L62" s="1633"/>
      <c r="M62" s="1633"/>
      <c r="N62" s="1633"/>
      <c r="O62" s="1633"/>
      <c r="P62" s="1633"/>
      <c r="Q62" s="1634"/>
    </row>
    <row r="63" spans="1:17" ht="15" thickBot="1">
      <c r="A63" s="589"/>
      <c r="B63" s="589"/>
      <c r="C63" s="589"/>
      <c r="D63" s="589"/>
      <c r="E63" s="589"/>
      <c r="F63" s="589"/>
      <c r="G63" s="589"/>
    </row>
    <row r="64" spans="1:17" ht="15.65" customHeight="1">
      <c r="A64" s="577" t="s">
        <v>1540</v>
      </c>
      <c r="B64" s="578"/>
      <c r="C64" s="611" t="s">
        <v>1522</v>
      </c>
      <c r="D64" s="645" t="s">
        <v>1523</v>
      </c>
      <c r="E64" s="611" t="s">
        <v>1524</v>
      </c>
      <c r="F64" s="611" t="s">
        <v>1525</v>
      </c>
      <c r="G64" s="612" t="s">
        <v>1526</v>
      </c>
      <c r="I64" s="1626" t="s">
        <v>1541</v>
      </c>
      <c r="J64" s="1627"/>
      <c r="K64" s="1627"/>
      <c r="L64" s="1627"/>
      <c r="M64" s="1627"/>
      <c r="N64" s="1627"/>
      <c r="O64" s="1627"/>
      <c r="P64" s="1627"/>
      <c r="Q64" s="1628"/>
    </row>
    <row r="65" spans="1:17" ht="15.5">
      <c r="A65" s="579" t="s">
        <v>1528</v>
      </c>
      <c r="B65" s="580"/>
      <c r="C65" s="608" t="s">
        <v>1529</v>
      </c>
      <c r="D65" s="604" t="s">
        <v>1529</v>
      </c>
      <c r="E65" s="618" t="s">
        <v>1529</v>
      </c>
      <c r="F65" s="618" t="s">
        <v>1529</v>
      </c>
      <c r="G65" s="614" t="s">
        <v>1529</v>
      </c>
      <c r="I65" s="1629"/>
      <c r="J65" s="1630"/>
      <c r="K65" s="1630"/>
      <c r="L65" s="1630"/>
      <c r="M65" s="1630"/>
      <c r="N65" s="1630"/>
      <c r="O65" s="1630"/>
      <c r="P65" s="1630"/>
      <c r="Q65" s="1631"/>
    </row>
    <row r="66" spans="1:17" ht="15.5">
      <c r="A66" s="583" t="s">
        <v>1530</v>
      </c>
      <c r="B66" s="580"/>
      <c r="C66" s="608" t="s">
        <v>1535</v>
      </c>
      <c r="D66" s="604" t="s">
        <v>1531</v>
      </c>
      <c r="E66" s="618" t="s">
        <v>1535</v>
      </c>
      <c r="F66" s="618" t="s">
        <v>1535</v>
      </c>
      <c r="G66" s="614" t="s">
        <v>1531</v>
      </c>
      <c r="I66" s="1629"/>
      <c r="J66" s="1630"/>
      <c r="K66" s="1630"/>
      <c r="L66" s="1630"/>
      <c r="M66" s="1630"/>
      <c r="N66" s="1630"/>
      <c r="O66" s="1630"/>
      <c r="P66" s="1630"/>
      <c r="Q66" s="1631"/>
    </row>
    <row r="67" spans="1:17" ht="16" thickBot="1">
      <c r="A67" s="585" t="s">
        <v>1537</v>
      </c>
      <c r="B67" s="586"/>
      <c r="C67" s="605" t="s">
        <v>125</v>
      </c>
      <c r="D67" s="617" t="s">
        <v>115</v>
      </c>
      <c r="E67" s="619" t="s">
        <v>115</v>
      </c>
      <c r="F67" s="619" t="s">
        <v>115</v>
      </c>
      <c r="G67" s="607" t="s">
        <v>115</v>
      </c>
      <c r="I67" s="1632"/>
      <c r="J67" s="1633"/>
      <c r="K67" s="1633"/>
      <c r="L67" s="1633"/>
      <c r="M67" s="1633"/>
      <c r="N67" s="1633"/>
      <c r="O67" s="1633"/>
      <c r="P67" s="1633"/>
      <c r="Q67" s="1634"/>
    </row>
    <row r="68" spans="1:17" ht="15" thickBot="1">
      <c r="A68" s="589"/>
      <c r="B68" s="589"/>
      <c r="C68" s="589"/>
      <c r="D68" s="589"/>
      <c r="E68" s="589"/>
      <c r="F68" s="589"/>
      <c r="G68" s="589"/>
    </row>
    <row r="69" spans="1:17" ht="15.65" customHeight="1">
      <c r="A69" s="577" t="s">
        <v>1542</v>
      </c>
      <c r="B69" s="578"/>
      <c r="C69" s="611" t="s">
        <v>1522</v>
      </c>
      <c r="D69" s="611" t="s">
        <v>1523</v>
      </c>
      <c r="E69" s="611" t="s">
        <v>1524</v>
      </c>
      <c r="F69" s="645" t="s">
        <v>1525</v>
      </c>
      <c r="G69" s="612" t="s">
        <v>1526</v>
      </c>
      <c r="I69" s="1626" t="s">
        <v>1543</v>
      </c>
      <c r="J69" s="1627"/>
      <c r="K69" s="1627"/>
      <c r="L69" s="1627"/>
      <c r="M69" s="1627"/>
      <c r="N69" s="1627"/>
      <c r="O69" s="1627"/>
      <c r="P69" s="1627"/>
      <c r="Q69" s="1628"/>
    </row>
    <row r="70" spans="1:17" ht="15.5">
      <c r="A70" s="579" t="s">
        <v>1528</v>
      </c>
      <c r="B70" s="580"/>
      <c r="C70" s="608" t="s">
        <v>1544</v>
      </c>
      <c r="D70" s="608" t="s">
        <v>1544</v>
      </c>
      <c r="E70" s="608" t="s">
        <v>1544</v>
      </c>
      <c r="F70" s="604" t="s">
        <v>1529</v>
      </c>
      <c r="G70" s="614" t="s">
        <v>1529</v>
      </c>
      <c r="I70" s="1629"/>
      <c r="J70" s="1630"/>
      <c r="K70" s="1630"/>
      <c r="L70" s="1630"/>
      <c r="M70" s="1630"/>
      <c r="N70" s="1630"/>
      <c r="O70" s="1630"/>
      <c r="P70" s="1630"/>
      <c r="Q70" s="1631"/>
    </row>
    <row r="71" spans="1:17" ht="15.5">
      <c r="A71" s="583" t="s">
        <v>1530</v>
      </c>
      <c r="B71" s="580"/>
      <c r="C71" s="608" t="s">
        <v>1531</v>
      </c>
      <c r="D71" s="608" t="s">
        <v>1531</v>
      </c>
      <c r="E71" s="608" t="s">
        <v>1531</v>
      </c>
      <c r="F71" s="604" t="s">
        <v>1531</v>
      </c>
      <c r="G71" s="614" t="s">
        <v>1531</v>
      </c>
      <c r="I71" s="1629"/>
      <c r="J71" s="1630"/>
      <c r="K71" s="1630"/>
      <c r="L71" s="1630"/>
      <c r="M71" s="1630"/>
      <c r="N71" s="1630"/>
      <c r="O71" s="1630"/>
      <c r="P71" s="1630"/>
      <c r="Q71" s="1631"/>
    </row>
    <row r="72" spans="1:17" ht="16" thickBot="1">
      <c r="A72" s="585" t="s">
        <v>1537</v>
      </c>
      <c r="B72" s="586"/>
      <c r="C72" s="605" t="s">
        <v>125</v>
      </c>
      <c r="D72" s="605" t="s">
        <v>125</v>
      </c>
      <c r="E72" s="605" t="s">
        <v>125</v>
      </c>
      <c r="F72" s="617" t="s">
        <v>115</v>
      </c>
      <c r="G72" s="607" t="s">
        <v>115</v>
      </c>
      <c r="I72" s="1632"/>
      <c r="J72" s="1633"/>
      <c r="K72" s="1633"/>
      <c r="L72" s="1633"/>
      <c r="M72" s="1633"/>
      <c r="N72" s="1633"/>
      <c r="O72" s="1633"/>
      <c r="P72" s="1633"/>
      <c r="Q72" s="1634"/>
    </row>
    <row r="73" spans="1:17" ht="15" thickBot="1">
      <c r="A73" s="589"/>
      <c r="B73" s="589"/>
      <c r="C73" s="589"/>
      <c r="D73" s="589"/>
      <c r="E73" s="589"/>
      <c r="F73" s="589"/>
      <c r="G73" s="589"/>
    </row>
    <row r="74" spans="1:17" ht="15.65" customHeight="1">
      <c r="A74" s="577" t="s">
        <v>1545</v>
      </c>
      <c r="B74" s="578"/>
      <c r="C74" s="611" t="s">
        <v>1522</v>
      </c>
      <c r="D74" s="611" t="s">
        <v>1523</v>
      </c>
      <c r="E74" s="611" t="s">
        <v>1524</v>
      </c>
      <c r="F74" s="611" t="s">
        <v>1525</v>
      </c>
      <c r="G74" s="612" t="s">
        <v>1526</v>
      </c>
      <c r="I74" s="1626" t="s">
        <v>1546</v>
      </c>
      <c r="J74" s="1627"/>
      <c r="K74" s="1627"/>
      <c r="L74" s="1627"/>
      <c r="M74" s="1627"/>
      <c r="N74" s="1627"/>
      <c r="O74" s="1627"/>
      <c r="P74" s="1627"/>
      <c r="Q74" s="1628"/>
    </row>
    <row r="75" spans="1:17" ht="15.5">
      <c r="A75" s="579" t="s">
        <v>1528</v>
      </c>
      <c r="B75" s="580"/>
      <c r="C75" s="608" t="s">
        <v>1529</v>
      </c>
      <c r="D75" s="608" t="s">
        <v>1529</v>
      </c>
      <c r="E75" s="608" t="s">
        <v>1529</v>
      </c>
      <c r="F75" s="608" t="s">
        <v>1529</v>
      </c>
      <c r="G75" s="609" t="s">
        <v>1544</v>
      </c>
      <c r="I75" s="1629"/>
      <c r="J75" s="1630"/>
      <c r="K75" s="1630"/>
      <c r="L75" s="1630"/>
      <c r="M75" s="1630"/>
      <c r="N75" s="1630"/>
      <c r="O75" s="1630"/>
      <c r="P75" s="1630"/>
      <c r="Q75" s="1631"/>
    </row>
    <row r="76" spans="1:17" ht="15.5">
      <c r="A76" s="583" t="s">
        <v>1530</v>
      </c>
      <c r="B76" s="580"/>
      <c r="C76" s="608" t="s">
        <v>1535</v>
      </c>
      <c r="D76" s="608" t="s">
        <v>1535</v>
      </c>
      <c r="E76" s="608" t="s">
        <v>1531</v>
      </c>
      <c r="F76" s="608" t="s">
        <v>1531</v>
      </c>
      <c r="G76" s="609" t="s">
        <v>1531</v>
      </c>
      <c r="I76" s="1629"/>
      <c r="J76" s="1630"/>
      <c r="K76" s="1630"/>
      <c r="L76" s="1630"/>
      <c r="M76" s="1630"/>
      <c r="N76" s="1630"/>
      <c r="O76" s="1630"/>
      <c r="P76" s="1630"/>
      <c r="Q76" s="1631"/>
    </row>
    <row r="77" spans="1:17" ht="16" thickBot="1">
      <c r="A77" s="585" t="s">
        <v>1537</v>
      </c>
      <c r="B77" s="586"/>
      <c r="C77" s="605" t="s">
        <v>125</v>
      </c>
      <c r="D77" s="605" t="s">
        <v>125</v>
      </c>
      <c r="E77" s="605" t="s">
        <v>125</v>
      </c>
      <c r="F77" s="605" t="s">
        <v>125</v>
      </c>
      <c r="G77" s="610" t="s">
        <v>125</v>
      </c>
      <c r="I77" s="1632"/>
      <c r="J77" s="1633"/>
      <c r="K77" s="1633"/>
      <c r="L77" s="1633"/>
      <c r="M77" s="1633"/>
      <c r="N77" s="1633"/>
      <c r="O77" s="1633"/>
      <c r="P77" s="1633"/>
      <c r="Q77" s="1634"/>
    </row>
    <row r="78" spans="1:17">
      <c r="A78" s="590"/>
    </row>
    <row r="79" spans="1:17" ht="15" thickBot="1">
      <c r="A79" s="590"/>
    </row>
    <row r="80" spans="1:17" ht="15.5">
      <c r="A80" s="577" t="s">
        <v>1547</v>
      </c>
      <c r="B80" s="578"/>
      <c r="C80" s="611" t="s">
        <v>1522</v>
      </c>
      <c r="D80" s="611" t="s">
        <v>1523</v>
      </c>
      <c r="E80" s="611" t="s">
        <v>1524</v>
      </c>
      <c r="F80" s="645" t="s">
        <v>1525</v>
      </c>
      <c r="G80" s="611" t="s">
        <v>1526</v>
      </c>
      <c r="H80" s="611" t="s">
        <v>1548</v>
      </c>
      <c r="I80" s="611" t="s">
        <v>1549</v>
      </c>
      <c r="J80" s="611" t="s">
        <v>1550</v>
      </c>
      <c r="K80" s="611" t="s">
        <v>1551</v>
      </c>
      <c r="L80" s="612" t="s">
        <v>1552</v>
      </c>
      <c r="N80" s="1626" t="s">
        <v>1553</v>
      </c>
      <c r="O80" s="1627"/>
      <c r="P80" s="1627"/>
      <c r="Q80" s="1628"/>
    </row>
    <row r="81" spans="1:17" ht="15.5">
      <c r="A81" s="579" t="s">
        <v>1528</v>
      </c>
      <c r="B81" s="580"/>
      <c r="C81" s="608" t="s">
        <v>1529</v>
      </c>
      <c r="D81" s="608" t="s">
        <v>1529</v>
      </c>
      <c r="E81" s="608" t="s">
        <v>1529</v>
      </c>
      <c r="F81" s="603" t="s">
        <v>1529</v>
      </c>
      <c r="G81" s="615" t="s">
        <v>1529</v>
      </c>
      <c r="H81" s="615" t="s">
        <v>1529</v>
      </c>
      <c r="I81" s="615" t="s">
        <v>1529</v>
      </c>
      <c r="J81" s="615" t="s">
        <v>1529</v>
      </c>
      <c r="K81" s="615" t="s">
        <v>1529</v>
      </c>
      <c r="L81" s="614" t="s">
        <v>1529</v>
      </c>
      <c r="N81" s="1629"/>
      <c r="O81" s="1630"/>
      <c r="P81" s="1630"/>
      <c r="Q81" s="1631"/>
    </row>
    <row r="82" spans="1:17" ht="15.5">
      <c r="A82" s="583" t="s">
        <v>1530</v>
      </c>
      <c r="B82" s="580"/>
      <c r="C82" s="608" t="s">
        <v>1535</v>
      </c>
      <c r="D82" s="608" t="s">
        <v>1535</v>
      </c>
      <c r="E82" s="608" t="s">
        <v>1531</v>
      </c>
      <c r="F82" s="603" t="s">
        <v>1531</v>
      </c>
      <c r="G82" s="615" t="s">
        <v>1535</v>
      </c>
      <c r="H82" s="615" t="s">
        <v>1531</v>
      </c>
      <c r="I82" s="615" t="s">
        <v>1535</v>
      </c>
      <c r="J82" s="615" t="s">
        <v>1531</v>
      </c>
      <c r="K82" s="615" t="s">
        <v>1535</v>
      </c>
      <c r="L82" s="614" t="s">
        <v>1531</v>
      </c>
      <c r="N82" s="1629"/>
      <c r="O82" s="1630"/>
      <c r="P82" s="1630"/>
      <c r="Q82" s="1631"/>
    </row>
    <row r="83" spans="1:17" ht="16" thickBot="1">
      <c r="A83" s="585" t="s">
        <v>1537</v>
      </c>
      <c r="B83" s="586"/>
      <c r="C83" s="605" t="s">
        <v>125</v>
      </c>
      <c r="D83" s="605" t="s">
        <v>125</v>
      </c>
      <c r="E83" s="605" t="s">
        <v>125</v>
      </c>
      <c r="F83" s="616" t="s">
        <v>125</v>
      </c>
      <c r="G83" s="606" t="s">
        <v>115</v>
      </c>
      <c r="H83" s="606" t="s">
        <v>115</v>
      </c>
      <c r="I83" s="606" t="s">
        <v>115</v>
      </c>
      <c r="J83" s="606" t="s">
        <v>115</v>
      </c>
      <c r="K83" s="606" t="s">
        <v>115</v>
      </c>
      <c r="L83" s="607" t="s">
        <v>115</v>
      </c>
      <c r="N83" s="1632"/>
      <c r="O83" s="1633"/>
      <c r="P83" s="1633"/>
      <c r="Q83" s="1634"/>
    </row>
    <row r="84" spans="1:17">
      <c r="A84" s="590"/>
    </row>
    <row r="85" spans="1:17" ht="15" thickBot="1">
      <c r="A85" s="591"/>
    </row>
    <row r="86" spans="1:17" ht="15.5">
      <c r="A86" s="577" t="s">
        <v>1554</v>
      </c>
      <c r="B86" s="578"/>
      <c r="C86" s="611" t="s">
        <v>1522</v>
      </c>
      <c r="D86" s="611" t="s">
        <v>1523</v>
      </c>
      <c r="E86" s="611" t="s">
        <v>1524</v>
      </c>
      <c r="F86" s="611" t="s">
        <v>1525</v>
      </c>
      <c r="G86" s="611" t="s">
        <v>1526</v>
      </c>
      <c r="H86" s="611" t="s">
        <v>1548</v>
      </c>
      <c r="I86" s="611" t="s">
        <v>1549</v>
      </c>
      <c r="J86" s="611" t="s">
        <v>1550</v>
      </c>
      <c r="K86" s="611" t="s">
        <v>1551</v>
      </c>
      <c r="L86" s="612" t="s">
        <v>1552</v>
      </c>
      <c r="N86" s="1626" t="s">
        <v>1555</v>
      </c>
      <c r="O86" s="1627"/>
      <c r="P86" s="1627"/>
      <c r="Q86" s="1628"/>
    </row>
    <row r="87" spans="1:17" ht="15.5">
      <c r="A87" s="579" t="s">
        <v>1528</v>
      </c>
      <c r="B87" s="580"/>
      <c r="C87" s="608" t="s">
        <v>1529</v>
      </c>
      <c r="D87" s="608" t="s">
        <v>1529</v>
      </c>
      <c r="E87" s="608" t="s">
        <v>1529</v>
      </c>
      <c r="F87" s="608" t="s">
        <v>1529</v>
      </c>
      <c r="G87" s="608" t="s">
        <v>1529</v>
      </c>
      <c r="H87" s="608" t="s">
        <v>1529</v>
      </c>
      <c r="I87" s="608" t="s">
        <v>1529</v>
      </c>
      <c r="J87" s="608" t="s">
        <v>1529</v>
      </c>
      <c r="K87" s="608" t="s">
        <v>1529</v>
      </c>
      <c r="L87" s="609" t="s">
        <v>1529</v>
      </c>
      <c r="N87" s="1629"/>
      <c r="O87" s="1630"/>
      <c r="P87" s="1630"/>
      <c r="Q87" s="1631"/>
    </row>
    <row r="88" spans="1:17" ht="15.5">
      <c r="A88" s="583" t="s">
        <v>1530</v>
      </c>
      <c r="B88" s="580"/>
      <c r="C88" s="608" t="s">
        <v>1535</v>
      </c>
      <c r="D88" s="608" t="s">
        <v>1535</v>
      </c>
      <c r="E88" s="608" t="s">
        <v>1531</v>
      </c>
      <c r="F88" s="608" t="s">
        <v>1535</v>
      </c>
      <c r="G88" s="608" t="s">
        <v>1531</v>
      </c>
      <c r="H88" s="608" t="s">
        <v>1535</v>
      </c>
      <c r="I88" s="608" t="s">
        <v>1531</v>
      </c>
      <c r="J88" s="608" t="s">
        <v>1535</v>
      </c>
      <c r="K88" s="608" t="s">
        <v>1531</v>
      </c>
      <c r="L88" s="609" t="s">
        <v>1535</v>
      </c>
      <c r="N88" s="1629"/>
      <c r="O88" s="1630"/>
      <c r="P88" s="1630"/>
      <c r="Q88" s="1631"/>
    </row>
    <row r="89" spans="1:17" ht="16" thickBot="1">
      <c r="A89" s="585" t="s">
        <v>1537</v>
      </c>
      <c r="B89" s="586"/>
      <c r="C89" s="605" t="s">
        <v>125</v>
      </c>
      <c r="D89" s="605" t="s">
        <v>125</v>
      </c>
      <c r="E89" s="605" t="s">
        <v>125</v>
      </c>
      <c r="F89" s="605" t="s">
        <v>125</v>
      </c>
      <c r="G89" s="605" t="s">
        <v>125</v>
      </c>
      <c r="H89" s="605" t="s">
        <v>125</v>
      </c>
      <c r="I89" s="605" t="s">
        <v>125</v>
      </c>
      <c r="J89" s="605" t="s">
        <v>125</v>
      </c>
      <c r="K89" s="605" t="s">
        <v>125</v>
      </c>
      <c r="L89" s="610" t="s">
        <v>125</v>
      </c>
      <c r="N89" s="1632"/>
      <c r="O89" s="1633"/>
      <c r="P89" s="1633"/>
      <c r="Q89" s="1634"/>
    </row>
    <row r="90" spans="1:17">
      <c r="A90" s="591"/>
    </row>
    <row r="91" spans="1:17" ht="15" thickBot="1">
      <c r="A91" s="590"/>
    </row>
    <row r="92" spans="1:17" ht="15.65" customHeight="1">
      <c r="A92" s="577" t="s">
        <v>1556</v>
      </c>
      <c r="B92" s="578"/>
      <c r="C92" s="611" t="s">
        <v>1522</v>
      </c>
      <c r="D92" s="611" t="s">
        <v>1523</v>
      </c>
      <c r="E92" s="611" t="s">
        <v>1524</v>
      </c>
      <c r="F92" s="611" t="s">
        <v>1525</v>
      </c>
      <c r="G92" s="645" t="s">
        <v>1526</v>
      </c>
      <c r="H92" s="612" t="s">
        <v>1548</v>
      </c>
      <c r="J92" s="1626" t="s">
        <v>1557</v>
      </c>
      <c r="K92" s="1627"/>
      <c r="L92" s="1627"/>
      <c r="M92" s="1627"/>
      <c r="N92" s="1627"/>
      <c r="O92" s="1627"/>
      <c r="P92" s="1627"/>
      <c r="Q92" s="1628"/>
    </row>
    <row r="93" spans="1:17" ht="15.5">
      <c r="A93" s="579" t="s">
        <v>1528</v>
      </c>
      <c r="B93" s="580"/>
      <c r="C93" s="608" t="s">
        <v>1529</v>
      </c>
      <c r="D93" s="608" t="s">
        <v>1529</v>
      </c>
      <c r="E93" s="608" t="s">
        <v>1529</v>
      </c>
      <c r="F93" s="608" t="s">
        <v>1529</v>
      </c>
      <c r="G93" s="603" t="s">
        <v>1529</v>
      </c>
      <c r="H93" s="614" t="s">
        <v>1529</v>
      </c>
      <c r="J93" s="1629"/>
      <c r="K93" s="1630"/>
      <c r="L93" s="1630"/>
      <c r="M93" s="1630"/>
      <c r="N93" s="1630"/>
      <c r="O93" s="1630"/>
      <c r="P93" s="1630"/>
      <c r="Q93" s="1631"/>
    </row>
    <row r="94" spans="1:17" ht="62">
      <c r="A94" s="583" t="s">
        <v>1530</v>
      </c>
      <c r="B94" s="580"/>
      <c r="C94" s="608" t="s">
        <v>1535</v>
      </c>
      <c r="D94" s="608" t="s">
        <v>1535</v>
      </c>
      <c r="E94" s="608" t="s">
        <v>1531</v>
      </c>
      <c r="F94" s="608" t="s">
        <v>1558</v>
      </c>
      <c r="G94" s="603" t="s">
        <v>1531</v>
      </c>
      <c r="H94" s="614" t="s">
        <v>1531</v>
      </c>
      <c r="J94" s="1629"/>
      <c r="K94" s="1630"/>
      <c r="L94" s="1630"/>
      <c r="M94" s="1630"/>
      <c r="N94" s="1630"/>
      <c r="O94" s="1630"/>
      <c r="P94" s="1630"/>
      <c r="Q94" s="1631"/>
    </row>
    <row r="95" spans="1:17" ht="16" thickBot="1">
      <c r="A95" s="585" t="s">
        <v>1537</v>
      </c>
      <c r="B95" s="586"/>
      <c r="C95" s="605" t="s">
        <v>125</v>
      </c>
      <c r="D95" s="605" t="s">
        <v>125</v>
      </c>
      <c r="E95" s="605" t="s">
        <v>125</v>
      </c>
      <c r="F95" s="605" t="s">
        <v>125</v>
      </c>
      <c r="G95" s="605" t="s">
        <v>125</v>
      </c>
      <c r="H95" s="607" t="s">
        <v>115</v>
      </c>
      <c r="J95" s="1632"/>
      <c r="K95" s="1633"/>
      <c r="L95" s="1633"/>
      <c r="M95" s="1633"/>
      <c r="N95" s="1633"/>
      <c r="O95" s="1633"/>
      <c r="P95" s="1633"/>
      <c r="Q95" s="1634"/>
    </row>
    <row r="97" spans="1:17" ht="15" thickBot="1"/>
    <row r="98" spans="1:17" ht="15.65" customHeight="1">
      <c r="A98" s="577" t="s">
        <v>1559</v>
      </c>
      <c r="B98" s="578"/>
      <c r="C98" s="611" t="s">
        <v>1522</v>
      </c>
      <c r="D98" s="645" t="s">
        <v>1523</v>
      </c>
      <c r="E98" s="611" t="s">
        <v>1524</v>
      </c>
      <c r="F98" s="611" t="s">
        <v>1525</v>
      </c>
      <c r="G98" s="645" t="s">
        <v>1526</v>
      </c>
      <c r="H98" s="611" t="s">
        <v>1526</v>
      </c>
      <c r="I98" s="611" t="s">
        <v>1548</v>
      </c>
      <c r="J98" s="612" t="s">
        <v>1549</v>
      </c>
      <c r="L98" s="1626" t="s">
        <v>1560</v>
      </c>
      <c r="M98" s="1627"/>
      <c r="N98" s="1627"/>
      <c r="O98" s="1627"/>
      <c r="P98" s="1627"/>
      <c r="Q98" s="1628"/>
    </row>
    <row r="99" spans="1:17" ht="15.65" customHeight="1">
      <c r="A99" s="579" t="s">
        <v>1528</v>
      </c>
      <c r="B99" s="580"/>
      <c r="C99" s="581" t="s">
        <v>1529</v>
      </c>
      <c r="D99" s="584" t="s">
        <v>1529</v>
      </c>
      <c r="E99" s="581" t="s">
        <v>1529</v>
      </c>
      <c r="F99" s="608" t="s">
        <v>1529</v>
      </c>
      <c r="G99" s="584" t="s">
        <v>1529</v>
      </c>
      <c r="H99" s="581" t="s">
        <v>1529</v>
      </c>
      <c r="I99" s="581" t="s">
        <v>1529</v>
      </c>
      <c r="J99" s="582" t="s">
        <v>1529</v>
      </c>
      <c r="L99" s="1629"/>
      <c r="M99" s="1630"/>
      <c r="N99" s="1630"/>
      <c r="O99" s="1630"/>
      <c r="P99" s="1630"/>
      <c r="Q99" s="1631"/>
    </row>
    <row r="100" spans="1:17" ht="15.5">
      <c r="A100" s="638" t="s">
        <v>1561</v>
      </c>
      <c r="C100" s="581" t="s">
        <v>1562</v>
      </c>
      <c r="D100" s="584" t="s">
        <v>1562</v>
      </c>
      <c r="E100" s="581" t="s">
        <v>1562</v>
      </c>
      <c r="F100" s="608" t="s">
        <v>1563</v>
      </c>
      <c r="G100" s="584" t="s">
        <v>1563</v>
      </c>
      <c r="H100" s="581" t="s">
        <v>1563</v>
      </c>
      <c r="I100" s="581" t="s">
        <v>1563</v>
      </c>
      <c r="J100" s="582" t="s">
        <v>1563</v>
      </c>
      <c r="L100" s="1629"/>
      <c r="M100" s="1630"/>
      <c r="N100" s="1630"/>
      <c r="O100" s="1630"/>
      <c r="P100" s="1630"/>
      <c r="Q100" s="1631"/>
    </row>
    <row r="101" spans="1:17" ht="15.5">
      <c r="A101" s="583" t="s">
        <v>1530</v>
      </c>
      <c r="B101" s="580"/>
      <c r="C101" s="581" t="s">
        <v>1531</v>
      </c>
      <c r="D101" s="584" t="s">
        <v>1531</v>
      </c>
      <c r="E101" s="581" t="s">
        <v>1531</v>
      </c>
      <c r="F101" s="608" t="s">
        <v>1535</v>
      </c>
      <c r="G101" s="584" t="s">
        <v>1531</v>
      </c>
      <c r="H101" s="581" t="s">
        <v>1531</v>
      </c>
      <c r="I101" s="581" t="s">
        <v>1531</v>
      </c>
      <c r="J101" s="582" t="s">
        <v>1531</v>
      </c>
      <c r="L101" s="1629"/>
      <c r="M101" s="1630"/>
      <c r="N101" s="1630"/>
      <c r="O101" s="1630"/>
      <c r="P101" s="1630"/>
      <c r="Q101" s="1631"/>
    </row>
    <row r="102" spans="1:17" ht="43.4" customHeight="1" thickBot="1">
      <c r="A102" s="585" t="s">
        <v>1532</v>
      </c>
      <c r="B102" s="586"/>
      <c r="C102" s="587" t="s">
        <v>115</v>
      </c>
      <c r="D102" s="613" t="s">
        <v>115</v>
      </c>
      <c r="E102" s="587" t="s">
        <v>115</v>
      </c>
      <c r="F102" s="605" t="s">
        <v>125</v>
      </c>
      <c r="G102" s="613" t="s">
        <v>115</v>
      </c>
      <c r="H102" s="587" t="s">
        <v>115</v>
      </c>
      <c r="I102" s="587" t="s">
        <v>115</v>
      </c>
      <c r="J102" s="588" t="s">
        <v>115</v>
      </c>
      <c r="L102" s="1632"/>
      <c r="M102" s="1633"/>
      <c r="N102" s="1633"/>
      <c r="O102" s="1633"/>
      <c r="P102" s="1633"/>
      <c r="Q102" s="1634"/>
    </row>
    <row r="103" spans="1:17" ht="15" thickBot="1"/>
    <row r="104" spans="1:17" ht="15.65" customHeight="1">
      <c r="A104" s="577" t="s">
        <v>1564</v>
      </c>
      <c r="B104" s="578"/>
      <c r="C104" s="641" t="s">
        <v>1522</v>
      </c>
      <c r="D104" s="646" t="s">
        <v>1523</v>
      </c>
      <c r="E104" s="643" t="s">
        <v>1524</v>
      </c>
      <c r="F104" s="641" t="s">
        <v>1525</v>
      </c>
      <c r="G104" s="642" t="s">
        <v>1526</v>
      </c>
      <c r="H104" s="642" t="s">
        <v>1548</v>
      </c>
      <c r="I104" s="644" t="s">
        <v>1549</v>
      </c>
      <c r="J104" s="641" t="s">
        <v>1550</v>
      </c>
      <c r="K104" s="642" t="s">
        <v>1551</v>
      </c>
      <c r="L104" s="642" t="s">
        <v>1552</v>
      </c>
      <c r="M104" s="644" t="s">
        <v>1565</v>
      </c>
      <c r="O104" s="1617" t="s">
        <v>1566</v>
      </c>
      <c r="P104" s="1618"/>
      <c r="Q104" s="1619"/>
    </row>
    <row r="105" spans="1:17" ht="21" customHeight="1">
      <c r="A105" s="639"/>
      <c r="B105" s="640"/>
      <c r="C105" s="1614" t="s">
        <v>1567</v>
      </c>
      <c r="D105" s="1615"/>
      <c r="E105" s="1643"/>
      <c r="F105" s="1614" t="s">
        <v>1568</v>
      </c>
      <c r="G105" s="1615"/>
      <c r="H105" s="1615"/>
      <c r="I105" s="1616"/>
      <c r="J105" s="1614" t="s">
        <v>1569</v>
      </c>
      <c r="K105" s="1615"/>
      <c r="L105" s="1615"/>
      <c r="M105" s="1616"/>
      <c r="O105" s="1620"/>
      <c r="P105" s="1621"/>
      <c r="Q105" s="1622"/>
    </row>
    <row r="106" spans="1:17" ht="15.5">
      <c r="A106" s="579" t="s">
        <v>1528</v>
      </c>
      <c r="B106" s="580"/>
      <c r="C106" s="581" t="s">
        <v>1529</v>
      </c>
      <c r="D106" s="584" t="s">
        <v>1529</v>
      </c>
      <c r="E106" s="581" t="s">
        <v>1529</v>
      </c>
      <c r="F106" s="581" t="s">
        <v>1529</v>
      </c>
      <c r="G106" s="581" t="s">
        <v>1529</v>
      </c>
      <c r="H106" s="581" t="s">
        <v>1529</v>
      </c>
      <c r="I106" s="581" t="s">
        <v>1529</v>
      </c>
      <c r="J106" s="581" t="s">
        <v>1529</v>
      </c>
      <c r="K106" s="581" t="s">
        <v>1529</v>
      </c>
      <c r="L106" s="581" t="s">
        <v>1529</v>
      </c>
      <c r="M106" s="609" t="s">
        <v>1529</v>
      </c>
      <c r="O106" s="1620"/>
      <c r="P106" s="1621"/>
      <c r="Q106" s="1622"/>
    </row>
    <row r="107" spans="1:17" ht="15.5">
      <c r="A107" s="583" t="s">
        <v>1570</v>
      </c>
      <c r="B107" s="580"/>
      <c r="C107" s="581" t="s">
        <v>1531</v>
      </c>
      <c r="D107" s="584" t="s">
        <v>1531</v>
      </c>
      <c r="E107" s="581" t="s">
        <v>1531</v>
      </c>
      <c r="F107" s="581" t="s">
        <v>1535</v>
      </c>
      <c r="G107" s="581" t="s">
        <v>1535</v>
      </c>
      <c r="H107" s="581" t="s">
        <v>1531</v>
      </c>
      <c r="I107" s="581" t="s">
        <v>1531</v>
      </c>
      <c r="J107" s="581" t="s">
        <v>1535</v>
      </c>
      <c r="K107" s="581" t="s">
        <v>1535</v>
      </c>
      <c r="L107" s="581" t="s">
        <v>1535</v>
      </c>
      <c r="M107" s="609" t="s">
        <v>1531</v>
      </c>
      <c r="O107" s="1620"/>
      <c r="P107" s="1621"/>
      <c r="Q107" s="1622"/>
    </row>
    <row r="108" spans="1:17" ht="31.5" thickBot="1">
      <c r="A108" s="585" t="s">
        <v>1532</v>
      </c>
      <c r="B108" s="586"/>
      <c r="C108" s="587" t="s">
        <v>115</v>
      </c>
      <c r="D108" s="613" t="s">
        <v>115</v>
      </c>
      <c r="E108" s="587" t="s">
        <v>115</v>
      </c>
      <c r="F108" s="587" t="s">
        <v>115</v>
      </c>
      <c r="G108" s="587" t="s">
        <v>115</v>
      </c>
      <c r="H108" s="587" t="s">
        <v>115</v>
      </c>
      <c r="I108" s="587" t="s">
        <v>115</v>
      </c>
      <c r="J108" s="587" t="s">
        <v>115</v>
      </c>
      <c r="K108" s="587" t="s">
        <v>115</v>
      </c>
      <c r="L108" s="587" t="s">
        <v>115</v>
      </c>
      <c r="M108" s="610" t="s">
        <v>125</v>
      </c>
      <c r="O108" s="1623"/>
      <c r="P108" s="1624"/>
      <c r="Q108" s="1625"/>
    </row>
    <row r="109" spans="1:17" ht="15" thickBot="1"/>
    <row r="110" spans="1:17" ht="15.65" customHeight="1">
      <c r="A110" s="577" t="s">
        <v>1571</v>
      </c>
      <c r="B110" s="578"/>
      <c r="C110" s="1637" t="s">
        <v>1522</v>
      </c>
      <c r="D110" s="1637"/>
      <c r="E110" s="1637" t="s">
        <v>1523</v>
      </c>
      <c r="F110" s="1637"/>
      <c r="G110" s="1638" t="s">
        <v>1524</v>
      </c>
      <c r="H110" s="1638"/>
      <c r="I110" s="1637" t="s">
        <v>1525</v>
      </c>
      <c r="J110" s="1637"/>
      <c r="K110" s="1637" t="s">
        <v>1526</v>
      </c>
      <c r="L110" s="1640"/>
      <c r="N110" s="1626" t="s">
        <v>1572</v>
      </c>
      <c r="O110" s="1627"/>
      <c r="P110" s="1627"/>
      <c r="Q110" s="1628"/>
    </row>
    <row r="111" spans="1:17" ht="15.5">
      <c r="A111" s="579" t="s">
        <v>1528</v>
      </c>
      <c r="B111" s="580"/>
      <c r="C111" s="693" t="s">
        <v>1529</v>
      </c>
      <c r="D111" s="608"/>
      <c r="E111" s="699" t="s">
        <v>1529</v>
      </c>
      <c r="F111" s="615"/>
      <c r="G111" s="696" t="s">
        <v>1529</v>
      </c>
      <c r="H111" s="615"/>
      <c r="I111" s="1613" t="s">
        <v>1529</v>
      </c>
      <c r="J111" s="1613"/>
      <c r="K111" s="1613" t="s">
        <v>1529</v>
      </c>
      <c r="L111" s="1641"/>
      <c r="N111" s="1629"/>
      <c r="O111" s="1630"/>
      <c r="P111" s="1630"/>
      <c r="Q111" s="1631"/>
    </row>
    <row r="112" spans="1:17" ht="17.649999999999999" customHeight="1">
      <c r="A112" s="638" t="s">
        <v>1573</v>
      </c>
      <c r="C112" s="694" t="s">
        <v>1574</v>
      </c>
      <c r="D112" s="608"/>
      <c r="E112" s="700" t="s">
        <v>1574</v>
      </c>
      <c r="F112" s="702"/>
      <c r="G112" s="697" t="s">
        <v>1574</v>
      </c>
      <c r="H112" s="615"/>
      <c r="I112" s="1613" t="s">
        <v>1575</v>
      </c>
      <c r="J112" s="1613"/>
      <c r="K112" s="1613" t="s">
        <v>1575</v>
      </c>
      <c r="L112" s="1641"/>
      <c r="N112" s="1629"/>
      <c r="O112" s="1630"/>
      <c r="P112" s="1630"/>
      <c r="Q112" s="1631"/>
    </row>
    <row r="113" spans="1:17" ht="15.5">
      <c r="A113" s="583" t="s">
        <v>1530</v>
      </c>
      <c r="B113" s="580"/>
      <c r="C113" s="693" t="s">
        <v>1535</v>
      </c>
      <c r="D113" s="608"/>
      <c r="E113" s="699" t="s">
        <v>1531</v>
      </c>
      <c r="F113" s="615"/>
      <c r="G113" s="696" t="s">
        <v>1531</v>
      </c>
      <c r="H113" s="615"/>
      <c r="I113" s="1613" t="s">
        <v>1535</v>
      </c>
      <c r="J113" s="1613"/>
      <c r="K113" s="1613" t="s">
        <v>1531</v>
      </c>
      <c r="L113" s="1641"/>
      <c r="N113" s="1629"/>
      <c r="O113" s="1630"/>
      <c r="P113" s="1630"/>
      <c r="Q113" s="1631"/>
    </row>
    <row r="114" spans="1:17" ht="44.65" customHeight="1" thickBot="1">
      <c r="A114" s="585" t="s">
        <v>1532</v>
      </c>
      <c r="B114" s="586"/>
      <c r="C114" s="695" t="s">
        <v>125</v>
      </c>
      <c r="D114" s="695"/>
      <c r="E114" s="701" t="s">
        <v>115</v>
      </c>
      <c r="F114" s="698"/>
      <c r="G114" s="698" t="s">
        <v>115</v>
      </c>
      <c r="H114" s="606"/>
      <c r="I114" s="1639" t="s">
        <v>115</v>
      </c>
      <c r="J114" s="1639"/>
      <c r="K114" s="1639" t="s">
        <v>115</v>
      </c>
      <c r="L114" s="1642"/>
      <c r="N114" s="1632"/>
      <c r="O114" s="1633"/>
      <c r="P114" s="1633"/>
      <c r="Q114" s="1634"/>
    </row>
  </sheetData>
  <mergeCells count="44">
    <mergeCell ref="A25:Q25"/>
    <mergeCell ref="C105:E105"/>
    <mergeCell ref="F105:I105"/>
    <mergeCell ref="N80:Q83"/>
    <mergeCell ref="N86:Q89"/>
    <mergeCell ref="A47:G47"/>
    <mergeCell ref="A36:Q36"/>
    <mergeCell ref="A35:Q35"/>
    <mergeCell ref="B32:Q32"/>
    <mergeCell ref="A27:A31"/>
    <mergeCell ref="B27:Q27"/>
    <mergeCell ref="B28:Q28"/>
    <mergeCell ref="B29:Q29"/>
    <mergeCell ref="B30:Q30"/>
    <mergeCell ref="B31:Q31"/>
    <mergeCell ref="I47:Q47"/>
    <mergeCell ref="A42:Q42"/>
    <mergeCell ref="A39:Q39"/>
    <mergeCell ref="A38:Q38"/>
    <mergeCell ref="A41:Q41"/>
    <mergeCell ref="N110:Q114"/>
    <mergeCell ref="C110:D110"/>
    <mergeCell ref="E110:F110"/>
    <mergeCell ref="G110:H110"/>
    <mergeCell ref="I110:J110"/>
    <mergeCell ref="I114:J114"/>
    <mergeCell ref="K110:L110"/>
    <mergeCell ref="K111:L111"/>
    <mergeCell ref="K112:L112"/>
    <mergeCell ref="K113:L113"/>
    <mergeCell ref="K114:L114"/>
    <mergeCell ref="I111:J111"/>
    <mergeCell ref="I112:J112"/>
    <mergeCell ref="I113:J113"/>
    <mergeCell ref="J105:M105"/>
    <mergeCell ref="O104:Q108"/>
    <mergeCell ref="I49:Q52"/>
    <mergeCell ref="I54:Q57"/>
    <mergeCell ref="I59:Q62"/>
    <mergeCell ref="I64:Q67"/>
    <mergeCell ref="I69:Q72"/>
    <mergeCell ref="I74:Q77"/>
    <mergeCell ref="J92:Q95"/>
    <mergeCell ref="L98:Q102"/>
  </mergeCells>
  <pageMargins left="0.7" right="0.7" top="0.75" bottom="0.75" header="0.3" footer="0.3"/>
  <pageSetup paperSize="9" orientation="portrait" r:id="rId1"/>
  <headerFooter>
    <oddHeader>&amp;L&amp;"Aptos"&amp;10&amp;KF4D707 | DNB RESTRICTED |&amp;1#_x000D_</oddHeader>
  </headerFooter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0">
    <tabColor rgb="FF7030A0"/>
  </sheetPr>
  <dimension ref="A7:L22"/>
  <sheetViews>
    <sheetView workbookViewId="0">
      <selection activeCell="F22" sqref="F22"/>
    </sheetView>
  </sheetViews>
  <sheetFormatPr defaultRowHeight="14.5"/>
  <cols>
    <col min="1" max="1" width="20.7265625" bestFit="1" customWidth="1"/>
    <col min="2" max="2" width="80.453125" bestFit="1" customWidth="1"/>
    <col min="3" max="3" width="12.26953125" bestFit="1" customWidth="1"/>
    <col min="4" max="4" width="11.7265625" bestFit="1" customWidth="1"/>
    <col min="5" max="6" width="11.7265625" customWidth="1"/>
    <col min="7" max="7" width="3.54296875" bestFit="1" customWidth="1"/>
    <col min="9" max="9" width="70.54296875" bestFit="1" customWidth="1"/>
    <col min="10" max="11" width="12.26953125" bestFit="1" customWidth="1"/>
    <col min="12" max="12" width="3.54296875" bestFit="1" customWidth="1"/>
  </cols>
  <sheetData>
    <row r="7" spans="1:12">
      <c r="B7" s="1665" t="s">
        <v>1576</v>
      </c>
      <c r="C7" s="1665"/>
      <c r="D7" s="1665"/>
      <c r="E7" s="1665"/>
      <c r="F7" s="1665"/>
      <c r="G7" s="1665"/>
      <c r="I7" s="1665" t="s">
        <v>1577</v>
      </c>
      <c r="J7" s="1665"/>
      <c r="K7" s="1665"/>
      <c r="L7" s="1665"/>
    </row>
    <row r="8" spans="1:12" ht="15" thickBot="1"/>
    <row r="9" spans="1:12" ht="15" thickBot="1">
      <c r="B9" s="65" t="s">
        <v>1578</v>
      </c>
      <c r="C9" s="66" t="s">
        <v>115</v>
      </c>
      <c r="H9" s="1"/>
      <c r="I9" s="1666" t="s">
        <v>1579</v>
      </c>
      <c r="J9" s="1667"/>
      <c r="K9" s="1667"/>
      <c r="L9" s="1668"/>
    </row>
    <row r="10" spans="1:12" ht="15" thickBot="1">
      <c r="B10" s="65" t="s">
        <v>1580</v>
      </c>
      <c r="C10" s="72"/>
      <c r="H10" s="1"/>
      <c r="I10" s="57"/>
      <c r="J10" s="58"/>
      <c r="K10" s="58"/>
      <c r="L10" s="59"/>
    </row>
    <row r="11" spans="1:12">
      <c r="B11" s="1660" t="s">
        <v>1581</v>
      </c>
      <c r="C11" s="1661"/>
      <c r="I11" s="47" t="s">
        <v>1311</v>
      </c>
      <c r="J11" s="46" t="s">
        <v>115</v>
      </c>
      <c r="K11" s="48" t="s">
        <v>1582</v>
      </c>
      <c r="L11" s="46" t="s">
        <v>1583</v>
      </c>
    </row>
    <row r="12" spans="1:12">
      <c r="B12" s="73" t="s">
        <v>1584</v>
      </c>
      <c r="C12" s="74"/>
      <c r="I12" s="45" t="s">
        <v>113</v>
      </c>
      <c r="J12" s="49" t="s">
        <v>1585</v>
      </c>
      <c r="L12" s="42"/>
    </row>
    <row r="13" spans="1:12">
      <c r="B13" s="75" t="s">
        <v>1586</v>
      </c>
      <c r="C13" s="63" t="s">
        <v>115</v>
      </c>
      <c r="I13" s="45" t="s">
        <v>1587</v>
      </c>
      <c r="J13" s="49" t="s">
        <v>1588</v>
      </c>
      <c r="L13" s="42"/>
    </row>
    <row r="14" spans="1:12" ht="15" thickBot="1">
      <c r="B14" s="73" t="s">
        <v>1589</v>
      </c>
      <c r="C14" s="63"/>
      <c r="I14" s="51" t="s">
        <v>1590</v>
      </c>
      <c r="J14" s="50" t="s">
        <v>1591</v>
      </c>
      <c r="K14" s="43"/>
      <c r="L14" s="44"/>
    </row>
    <row r="15" spans="1:12">
      <c r="B15" s="67" t="s">
        <v>1592</v>
      </c>
      <c r="C15" s="63" t="s">
        <v>1593</v>
      </c>
    </row>
    <row r="16" spans="1:12">
      <c r="A16" s="33" t="s">
        <v>1594</v>
      </c>
      <c r="B16" s="68" t="s">
        <v>1595</v>
      </c>
      <c r="C16" s="10" t="s">
        <v>1596</v>
      </c>
      <c r="D16" s="1662" t="s">
        <v>1597</v>
      </c>
    </row>
    <row r="17" spans="2:4">
      <c r="B17" s="67" t="s">
        <v>1598</v>
      </c>
      <c r="C17" s="10" t="s">
        <v>1599</v>
      </c>
      <c r="D17" s="1663"/>
    </row>
    <row r="18" spans="2:4" ht="15" thickBot="1">
      <c r="B18" s="69" t="s">
        <v>1600</v>
      </c>
      <c r="C18" s="76" t="s">
        <v>1601</v>
      </c>
      <c r="D18" s="1664"/>
    </row>
    <row r="19" spans="2:4">
      <c r="B19" s="70" t="s">
        <v>1602</v>
      </c>
      <c r="C19" s="71"/>
    </row>
    <row r="20" spans="2:4">
      <c r="B20" s="62" t="s">
        <v>1603</v>
      </c>
      <c r="C20" s="60" t="s">
        <v>1591</v>
      </c>
    </row>
    <row r="21" spans="2:4" ht="15" thickBot="1">
      <c r="B21" s="64" t="s">
        <v>1604</v>
      </c>
      <c r="C21" s="61" t="s">
        <v>1583</v>
      </c>
    </row>
    <row r="22" spans="2:4" ht="15" thickBot="1">
      <c r="B22" s="65" t="s">
        <v>1605</v>
      </c>
      <c r="C22" s="66" t="s">
        <v>1583</v>
      </c>
    </row>
  </sheetData>
  <customSheetViews>
    <customSheetView guid="{E52422FA-86CA-4E4C-AF83-4D290B56EBDE}" state="hidden">
      <selection activeCell="F22" sqref="F22"/>
      <pageMargins left="0" right="0" top="0" bottom="0" header="0" footer="0"/>
      <pageSetup paperSize="9" orientation="portrait" r:id="rId1"/>
    </customSheetView>
    <customSheetView guid="{F370C3D6-F544-4B17-8285-515E0A06B32D}" state="hidden">
      <selection activeCell="F22" sqref="F22"/>
      <pageMargins left="0" right="0" top="0" bottom="0" header="0" footer="0"/>
      <pageSetup paperSize="9" orientation="portrait" r:id="rId2"/>
    </customSheetView>
  </customSheetViews>
  <mergeCells count="5">
    <mergeCell ref="B11:C11"/>
    <mergeCell ref="D16:D18"/>
    <mergeCell ref="B7:G7"/>
    <mergeCell ref="I7:L7"/>
    <mergeCell ref="I9:L9"/>
  </mergeCells>
  <pageMargins left="0.7" right="0.7" top="0.75" bottom="0.75" header="0.3" footer="0.3"/>
  <pageSetup paperSize="9" orientation="portrait" r:id="rId3"/>
  <headerFooter>
    <oddHeader>&amp;L&amp;"Aptos"&amp;10&amp;KF4D707 | DNB RESTRICTED |&amp;1#_x000D_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J18"/>
  <sheetViews>
    <sheetView topLeftCell="A5" zoomScale="70" zoomScaleNormal="70" workbookViewId="0">
      <selection activeCell="B15" sqref="B15:B16"/>
    </sheetView>
  </sheetViews>
  <sheetFormatPr defaultRowHeight="14.5"/>
  <cols>
    <col min="1" max="1" width="29.54296875" customWidth="1"/>
    <col min="2" max="2" width="62.26953125" bestFit="1" customWidth="1"/>
    <col min="3" max="3" width="25.54296875" customWidth="1"/>
    <col min="4" max="4" width="85.453125" customWidth="1"/>
    <col min="5" max="5" width="55.7265625" customWidth="1"/>
    <col min="6" max="6" width="44.7265625" bestFit="1" customWidth="1"/>
    <col min="7" max="7" width="22" customWidth="1"/>
    <col min="8" max="8" width="19.453125" customWidth="1"/>
    <col min="9" max="9" width="119.453125" customWidth="1"/>
    <col min="10" max="10" width="138.54296875" customWidth="1"/>
  </cols>
  <sheetData>
    <row r="1" spans="1:10" ht="23.5">
      <c r="A1" s="8" t="s">
        <v>91</v>
      </c>
    </row>
    <row r="2" spans="1:10" ht="24" thickBot="1">
      <c r="A2" s="8"/>
    </row>
    <row r="3" spans="1:10" ht="16" thickBot="1">
      <c r="D3" s="1012" t="s">
        <v>51</v>
      </c>
      <c r="E3" s="1013"/>
      <c r="F3" s="1013"/>
      <c r="G3" s="1013"/>
      <c r="H3" s="1014"/>
    </row>
    <row r="4" spans="1:10" ht="31.5" thickBot="1">
      <c r="A4" s="549" t="s">
        <v>59</v>
      </c>
      <c r="B4" s="549" t="s">
        <v>92</v>
      </c>
      <c r="C4" s="549" t="s">
        <v>53</v>
      </c>
      <c r="D4" s="550" t="s">
        <v>93</v>
      </c>
      <c r="E4" s="1015" t="s">
        <v>94</v>
      </c>
      <c r="F4" s="1016"/>
      <c r="G4" s="550" t="s">
        <v>68</v>
      </c>
      <c r="H4" s="550" t="s">
        <v>70</v>
      </c>
    </row>
    <row r="5" spans="1:10" ht="144" customHeight="1" thickBot="1">
      <c r="A5" s="703" t="s">
        <v>95</v>
      </c>
      <c r="B5" s="686" t="s">
        <v>96</v>
      </c>
      <c r="C5" s="505" t="s">
        <v>97</v>
      </c>
      <c r="D5" s="508" t="s">
        <v>98</v>
      </c>
      <c r="E5" s="1017" t="s">
        <v>99</v>
      </c>
      <c r="F5" s="1018"/>
      <c r="G5" s="221" t="s">
        <v>100</v>
      </c>
      <c r="H5" s="221" t="s">
        <v>101</v>
      </c>
    </row>
    <row r="6" spans="1:10" ht="135" customHeight="1" thickBot="1">
      <c r="A6" s="703" t="s">
        <v>102</v>
      </c>
      <c r="B6" s="505" t="s">
        <v>103</v>
      </c>
      <c r="C6" s="505" t="s">
        <v>97</v>
      </c>
      <c r="D6" s="508" t="s">
        <v>104</v>
      </c>
      <c r="E6" s="1017" t="s">
        <v>105</v>
      </c>
      <c r="F6" s="1018"/>
      <c r="G6" s="221" t="s">
        <v>100</v>
      </c>
      <c r="H6" s="221" t="s">
        <v>101</v>
      </c>
    </row>
    <row r="7" spans="1:10">
      <c r="A7" s="33"/>
    </row>
    <row r="9" spans="1:10" s="8" customFormat="1" ht="23.5">
      <c r="A9" s="8" t="s">
        <v>106</v>
      </c>
    </row>
    <row r="10" spans="1:10" ht="15" thickBot="1"/>
    <row r="11" spans="1:10" ht="15.5">
      <c r="A11" s="1006" t="s">
        <v>107</v>
      </c>
      <c r="B11" s="1008" t="s">
        <v>57</v>
      </c>
      <c r="C11" s="1010" t="s">
        <v>108</v>
      </c>
      <c r="D11" s="1006" t="s">
        <v>109</v>
      </c>
      <c r="E11" s="1006" t="s">
        <v>110</v>
      </c>
      <c r="F11" s="1006" t="s">
        <v>64</v>
      </c>
      <c r="G11" s="1019" t="s">
        <v>66</v>
      </c>
      <c r="H11" s="1020"/>
      <c r="I11" s="1004" t="s">
        <v>72</v>
      </c>
      <c r="J11" s="1005"/>
    </row>
    <row r="12" spans="1:10" ht="16" thickBot="1">
      <c r="A12" s="1007"/>
      <c r="B12" s="1009"/>
      <c r="C12" s="1011"/>
      <c r="D12" s="1007"/>
      <c r="E12" s="1007"/>
      <c r="F12" s="1007"/>
      <c r="G12" s="146" t="s">
        <v>68</v>
      </c>
      <c r="H12" s="78" t="s">
        <v>70</v>
      </c>
      <c r="I12" s="126" t="s">
        <v>50</v>
      </c>
      <c r="J12" s="127" t="s">
        <v>75</v>
      </c>
    </row>
    <row r="13" spans="1:10">
      <c r="A13" s="998" t="s">
        <v>111</v>
      </c>
      <c r="B13" s="998" t="s">
        <v>112</v>
      </c>
      <c r="C13" s="998" t="s">
        <v>97</v>
      </c>
      <c r="D13" s="998" t="s">
        <v>95</v>
      </c>
      <c r="E13" s="998" t="s">
        <v>113</v>
      </c>
      <c r="F13" s="1000" t="s">
        <v>114</v>
      </c>
      <c r="G13" s="1000" t="s">
        <v>115</v>
      </c>
      <c r="H13" s="1000" t="s">
        <v>6</v>
      </c>
      <c r="I13" s="992" t="s">
        <v>116</v>
      </c>
      <c r="J13" s="1000" t="s">
        <v>6</v>
      </c>
    </row>
    <row r="14" spans="1:10" ht="15" thickBot="1">
      <c r="A14" s="999"/>
      <c r="B14" s="999"/>
      <c r="C14" s="999"/>
      <c r="D14" s="999" t="s">
        <v>102</v>
      </c>
      <c r="E14" s="999"/>
      <c r="F14" s="1001" t="s">
        <v>114</v>
      </c>
      <c r="G14" s="1001" t="s">
        <v>115</v>
      </c>
      <c r="H14" s="1001" t="s">
        <v>6</v>
      </c>
      <c r="I14" s="993"/>
      <c r="J14" s="1001"/>
    </row>
    <row r="15" spans="1:10" ht="138.65" customHeight="1" thickBot="1">
      <c r="A15" s="994" t="s">
        <v>117</v>
      </c>
      <c r="B15" s="996" t="s">
        <v>118</v>
      </c>
      <c r="C15" s="994" t="s">
        <v>97</v>
      </c>
      <c r="D15" s="722" t="s">
        <v>95</v>
      </c>
      <c r="E15" s="722" t="s">
        <v>113</v>
      </c>
      <c r="F15" s="722" t="s">
        <v>114</v>
      </c>
      <c r="G15" s="723" t="s">
        <v>115</v>
      </c>
      <c r="H15" s="723" t="s">
        <v>6</v>
      </c>
      <c r="I15" s="996" t="s">
        <v>119</v>
      </c>
      <c r="J15" s="723" t="s">
        <v>6</v>
      </c>
    </row>
    <row r="16" spans="1:10" ht="170.15" customHeight="1" thickBot="1">
      <c r="A16" s="995"/>
      <c r="B16" s="997"/>
      <c r="C16" s="995"/>
      <c r="D16" s="721" t="s">
        <v>102</v>
      </c>
      <c r="E16" s="721" t="s">
        <v>113</v>
      </c>
      <c r="F16" s="721" t="s">
        <v>114</v>
      </c>
      <c r="G16" s="720" t="s">
        <v>115</v>
      </c>
      <c r="H16" s="720" t="s">
        <v>120</v>
      </c>
      <c r="I16" s="997"/>
      <c r="J16" s="720" t="s">
        <v>6</v>
      </c>
    </row>
    <row r="17" spans="1:10" ht="149.65" customHeight="1" thickBot="1">
      <c r="A17" s="998" t="s">
        <v>121</v>
      </c>
      <c r="B17" s="998" t="s">
        <v>122</v>
      </c>
      <c r="C17" s="1000" t="s">
        <v>97</v>
      </c>
      <c r="D17" s="686" t="s">
        <v>95</v>
      </c>
      <c r="E17" s="686" t="s">
        <v>123</v>
      </c>
      <c r="F17" s="1002" t="s">
        <v>124</v>
      </c>
      <c r="G17" s="183" t="s">
        <v>115</v>
      </c>
      <c r="H17" s="184" t="s">
        <v>125</v>
      </c>
      <c r="I17" s="992" t="s">
        <v>126</v>
      </c>
      <c r="J17" s="992" t="s">
        <v>127</v>
      </c>
    </row>
    <row r="18" spans="1:10" ht="170.25" customHeight="1" thickBot="1">
      <c r="A18" s="999"/>
      <c r="B18" s="999"/>
      <c r="C18" s="1001"/>
      <c r="D18" s="724" t="s">
        <v>102</v>
      </c>
      <c r="E18" s="686" t="s">
        <v>123</v>
      </c>
      <c r="F18" s="1003"/>
      <c r="G18" s="185" t="s">
        <v>115</v>
      </c>
      <c r="H18" s="186" t="s">
        <v>125</v>
      </c>
      <c r="I18" s="993"/>
      <c r="J18" s="993"/>
    </row>
  </sheetData>
  <mergeCells count="32">
    <mergeCell ref="D3:H3"/>
    <mergeCell ref="E4:F4"/>
    <mergeCell ref="E5:F5"/>
    <mergeCell ref="E6:F6"/>
    <mergeCell ref="F11:F12"/>
    <mergeCell ref="G11:H11"/>
    <mergeCell ref="I11:J11"/>
    <mergeCell ref="A13:A14"/>
    <mergeCell ref="B13:B14"/>
    <mergeCell ref="C13:C14"/>
    <mergeCell ref="E13:E14"/>
    <mergeCell ref="I13:I14"/>
    <mergeCell ref="J13:J14"/>
    <mergeCell ref="D13:D14"/>
    <mergeCell ref="F13:F14"/>
    <mergeCell ref="G13:G14"/>
    <mergeCell ref="H13:H14"/>
    <mergeCell ref="A11:A12"/>
    <mergeCell ref="B11:B12"/>
    <mergeCell ref="C11:C12"/>
    <mergeCell ref="D11:D12"/>
    <mergeCell ref="E11:E12"/>
    <mergeCell ref="J17:J18"/>
    <mergeCell ref="A15:A16"/>
    <mergeCell ref="B15:B16"/>
    <mergeCell ref="C15:C16"/>
    <mergeCell ref="I15:I16"/>
    <mergeCell ref="A17:A18"/>
    <mergeCell ref="B17:B18"/>
    <mergeCell ref="C17:C18"/>
    <mergeCell ref="I17:I18"/>
    <mergeCell ref="F17:F18"/>
  </mergeCells>
  <pageMargins left="0.7" right="0.7" top="0.75" bottom="0.75" header="0.3" footer="0.3"/>
  <pageSetup orientation="portrait" r:id="rId1"/>
  <headerFooter>
    <oddHeader>&amp;L&amp;"Aptos"&amp;10&amp;KF4D707 | DNB RESTRICTED |&amp;1#_x000D_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">
    <tabColor rgb="FFFFFF00"/>
    <pageSetUpPr fitToPage="1"/>
  </sheetPr>
  <dimension ref="A1:W280"/>
  <sheetViews>
    <sheetView topLeftCell="A71" zoomScale="70" zoomScaleNormal="70" workbookViewId="0">
      <selection activeCell="K80" sqref="K80"/>
    </sheetView>
  </sheetViews>
  <sheetFormatPr defaultColWidth="51.7265625" defaultRowHeight="14.5"/>
  <cols>
    <col min="1" max="1" width="80.54296875" style="207" customWidth="1"/>
    <col min="2" max="2" width="44" style="207" customWidth="1"/>
    <col min="3" max="3" width="32.26953125" style="207" customWidth="1"/>
    <col min="4" max="4" width="22.7265625" style="408" customWidth="1"/>
    <col min="5" max="5" width="32" style="409" customWidth="1"/>
    <col min="6" max="6" width="202.7265625" style="409" customWidth="1"/>
    <col min="7" max="8" width="20.54296875" style="409" customWidth="1"/>
    <col min="9" max="9" width="85.26953125" style="408" customWidth="1"/>
    <col min="10" max="10" width="85.26953125" style="410" customWidth="1"/>
    <col min="11" max="11" width="61.26953125" style="207" customWidth="1"/>
    <col min="12" max="16384" width="51.7265625" style="207"/>
  </cols>
  <sheetData>
    <row r="1" spans="1:11" ht="26">
      <c r="A1" s="553" t="s">
        <v>128</v>
      </c>
      <c r="B1" s="7"/>
      <c r="C1" s="6"/>
      <c r="D1" s="6"/>
      <c r="E1" s="6"/>
      <c r="F1" s="6"/>
      <c r="G1" s="207"/>
      <c r="H1" s="410"/>
      <c r="J1" s="207"/>
    </row>
    <row r="2" spans="1:11" ht="15" thickBot="1">
      <c r="A2"/>
      <c r="B2"/>
      <c r="C2" s="6"/>
      <c r="D2" s="6"/>
      <c r="E2" s="6"/>
      <c r="F2" s="6"/>
      <c r="G2" s="6"/>
    </row>
    <row r="3" spans="1:11" ht="43.4" customHeight="1" thickBot="1">
      <c r="A3"/>
      <c r="B3"/>
      <c r="C3"/>
      <c r="D3" s="1012" t="s">
        <v>51</v>
      </c>
      <c r="E3" s="1013"/>
      <c r="F3" s="1013"/>
      <c r="G3" s="1013"/>
      <c r="H3" s="1014"/>
      <c r="J3" s="207"/>
    </row>
    <row r="4" spans="1:11" ht="31.5" thickBot="1">
      <c r="A4" s="549" t="s">
        <v>59</v>
      </c>
      <c r="B4" s="549" t="s">
        <v>92</v>
      </c>
      <c r="C4" s="554" t="s">
        <v>53</v>
      </c>
      <c r="D4" s="1012" t="s">
        <v>93</v>
      </c>
      <c r="E4" s="1014"/>
      <c r="F4" s="555" t="s">
        <v>94</v>
      </c>
      <c r="G4" s="550" t="s">
        <v>68</v>
      </c>
      <c r="H4" s="550" t="s">
        <v>70</v>
      </c>
      <c r="J4" s="207"/>
      <c r="K4" s="410"/>
    </row>
    <row r="5" spans="1:11" ht="279" customHeight="1" thickBot="1">
      <c r="A5" s="551" t="s">
        <v>95</v>
      </c>
      <c r="B5" s="29" t="s">
        <v>96</v>
      </c>
      <c r="C5" s="552" t="s">
        <v>97</v>
      </c>
      <c r="D5" s="1017" t="s">
        <v>129</v>
      </c>
      <c r="E5" s="1018"/>
      <c r="F5" s="628" t="s">
        <v>130</v>
      </c>
      <c r="G5" s="89" t="s">
        <v>100</v>
      </c>
      <c r="H5" s="89" t="s">
        <v>101</v>
      </c>
      <c r="J5" s="207"/>
      <c r="K5" s="410"/>
    </row>
    <row r="6" spans="1:11" ht="172.4" customHeight="1" thickBot="1">
      <c r="A6" s="551" t="s">
        <v>102</v>
      </c>
      <c r="B6" s="228" t="s">
        <v>131</v>
      </c>
      <c r="C6" s="552" t="s">
        <v>97</v>
      </c>
      <c r="D6" s="1017" t="s">
        <v>132</v>
      </c>
      <c r="E6" s="1018"/>
      <c r="F6" s="628" t="s">
        <v>133</v>
      </c>
      <c r="G6" s="89" t="s">
        <v>100</v>
      </c>
      <c r="H6" s="89" t="s">
        <v>101</v>
      </c>
      <c r="J6" s="207"/>
      <c r="K6" s="410"/>
    </row>
    <row r="7" spans="1:11">
      <c r="A7" s="1097" t="s">
        <v>134</v>
      </c>
      <c r="B7" s="1097"/>
      <c r="C7" s="1097"/>
      <c r="D7" s="1097"/>
      <c r="E7" s="1097"/>
      <c r="F7" s="1097"/>
    </row>
    <row r="8" spans="1:11">
      <c r="A8" s="207" t="s">
        <v>135</v>
      </c>
    </row>
    <row r="9" spans="1:11">
      <c r="A9" s="33"/>
    </row>
    <row r="10" spans="1:11" ht="26">
      <c r="A10" s="553" t="s">
        <v>136</v>
      </c>
    </row>
    <row r="11" spans="1:11" ht="26.5" thickBot="1">
      <c r="A11" s="553"/>
    </row>
    <row r="12" spans="1:11" ht="15.5">
      <c r="A12" s="1006" t="s">
        <v>107</v>
      </c>
      <c r="B12" s="1008" t="s">
        <v>57</v>
      </c>
      <c r="C12" s="1010" t="s">
        <v>108</v>
      </c>
      <c r="D12" s="1006" t="s">
        <v>109</v>
      </c>
      <c r="E12" s="1006" t="s">
        <v>137</v>
      </c>
      <c r="F12" s="1006" t="s">
        <v>138</v>
      </c>
      <c r="G12" s="1019" t="s">
        <v>66</v>
      </c>
      <c r="H12" s="1020"/>
      <c r="I12" s="1004" t="s">
        <v>72</v>
      </c>
      <c r="J12" s="1005"/>
    </row>
    <row r="13" spans="1:11" ht="16" thickBot="1">
      <c r="A13" s="1007"/>
      <c r="B13" s="1009"/>
      <c r="C13" s="1011"/>
      <c r="D13" s="1007"/>
      <c r="E13" s="1007"/>
      <c r="F13" s="1007"/>
      <c r="G13" s="146" t="s">
        <v>68</v>
      </c>
      <c r="H13" s="78" t="s">
        <v>70</v>
      </c>
      <c r="I13" s="756" t="s">
        <v>50</v>
      </c>
      <c r="J13" s="127" t="s">
        <v>75</v>
      </c>
    </row>
    <row r="14" spans="1:11" ht="16.5" customHeight="1">
      <c r="A14" s="1000" t="s">
        <v>111</v>
      </c>
      <c r="B14" s="1090" t="s">
        <v>112</v>
      </c>
      <c r="C14" s="992" t="s">
        <v>97</v>
      </c>
      <c r="D14" s="178" t="s">
        <v>95</v>
      </c>
      <c r="E14" s="992" t="s">
        <v>113</v>
      </c>
      <c r="F14" s="103" t="s">
        <v>114</v>
      </c>
      <c r="G14" s="183" t="s">
        <v>115</v>
      </c>
      <c r="H14" s="184" t="s">
        <v>6</v>
      </c>
      <c r="I14" s="1049" t="s">
        <v>116</v>
      </c>
      <c r="J14" s="1061" t="s">
        <v>6</v>
      </c>
    </row>
    <row r="15" spans="1:11" ht="16.5" customHeight="1" thickBot="1">
      <c r="A15" s="1001"/>
      <c r="B15" s="1091"/>
      <c r="C15" s="993"/>
      <c r="D15" s="179" t="s">
        <v>102</v>
      </c>
      <c r="E15" s="993"/>
      <c r="F15" s="90" t="s">
        <v>114</v>
      </c>
      <c r="G15" s="185" t="s">
        <v>115</v>
      </c>
      <c r="H15" s="186" t="s">
        <v>6</v>
      </c>
      <c r="I15" s="1050"/>
      <c r="J15" s="1062"/>
    </row>
    <row r="16" spans="1:11" ht="21.75" customHeight="1">
      <c r="A16" s="994" t="s">
        <v>139</v>
      </c>
      <c r="B16" s="1051" t="s">
        <v>140</v>
      </c>
      <c r="C16" s="1063" t="s">
        <v>97</v>
      </c>
      <c r="D16" s="172" t="s">
        <v>95</v>
      </c>
      <c r="E16" s="1063" t="s">
        <v>113</v>
      </c>
      <c r="F16" s="91" t="s">
        <v>114</v>
      </c>
      <c r="G16" s="173" t="s">
        <v>115</v>
      </c>
      <c r="H16" s="174" t="s">
        <v>6</v>
      </c>
      <c r="I16" s="1083" t="s">
        <v>116</v>
      </c>
      <c r="J16" s="1081" t="s">
        <v>6</v>
      </c>
    </row>
    <row r="17" spans="1:10" ht="21.75" customHeight="1" thickBot="1">
      <c r="A17" s="995"/>
      <c r="B17" s="1052"/>
      <c r="C17" s="1064"/>
      <c r="D17" s="175" t="s">
        <v>102</v>
      </c>
      <c r="E17" s="1064"/>
      <c r="F17" s="92" t="s">
        <v>114</v>
      </c>
      <c r="G17" s="176" t="s">
        <v>115</v>
      </c>
      <c r="H17" s="177" t="s">
        <v>6</v>
      </c>
      <c r="I17" s="1084"/>
      <c r="J17" s="1082"/>
    </row>
    <row r="18" spans="1:10" ht="21" customHeight="1">
      <c r="A18" s="1085" t="s">
        <v>141</v>
      </c>
      <c r="B18" s="1090" t="s">
        <v>142</v>
      </c>
      <c r="C18" s="992" t="s">
        <v>97</v>
      </c>
      <c r="D18" s="178" t="s">
        <v>95</v>
      </c>
      <c r="E18" s="992" t="s">
        <v>113</v>
      </c>
      <c r="F18" s="103" t="s">
        <v>114</v>
      </c>
      <c r="G18" s="183" t="s">
        <v>115</v>
      </c>
      <c r="H18" s="184" t="s">
        <v>6</v>
      </c>
      <c r="I18" s="1049" t="s">
        <v>116</v>
      </c>
      <c r="J18" s="1061" t="s">
        <v>6</v>
      </c>
    </row>
    <row r="19" spans="1:10" ht="21" customHeight="1" thickBot="1">
      <c r="A19" s="1086"/>
      <c r="B19" s="1091"/>
      <c r="C19" s="993"/>
      <c r="D19" s="179" t="s">
        <v>102</v>
      </c>
      <c r="E19" s="993"/>
      <c r="F19" s="90" t="s">
        <v>114</v>
      </c>
      <c r="G19" s="185" t="s">
        <v>115</v>
      </c>
      <c r="H19" s="186" t="s">
        <v>6</v>
      </c>
      <c r="I19" s="1050"/>
      <c r="J19" s="1062"/>
    </row>
    <row r="20" spans="1:10" ht="21" customHeight="1">
      <c r="A20" s="1071" t="s">
        <v>143</v>
      </c>
      <c r="B20" s="1051" t="s">
        <v>144</v>
      </c>
      <c r="C20" s="1063" t="s">
        <v>97</v>
      </c>
      <c r="D20" s="172" t="s">
        <v>95</v>
      </c>
      <c r="E20" s="1063" t="s">
        <v>113</v>
      </c>
      <c r="F20" s="91" t="s">
        <v>114</v>
      </c>
      <c r="G20" s="173" t="s">
        <v>115</v>
      </c>
      <c r="H20" s="174" t="s">
        <v>6</v>
      </c>
      <c r="I20" s="1083" t="s">
        <v>116</v>
      </c>
      <c r="J20" s="1081" t="s">
        <v>6</v>
      </c>
    </row>
    <row r="21" spans="1:10" ht="21" customHeight="1" thickBot="1">
      <c r="A21" s="1072"/>
      <c r="B21" s="1052"/>
      <c r="C21" s="1064"/>
      <c r="D21" s="175" t="s">
        <v>102</v>
      </c>
      <c r="E21" s="1064"/>
      <c r="F21" s="92" t="s">
        <v>114</v>
      </c>
      <c r="G21" s="176" t="s">
        <v>115</v>
      </c>
      <c r="H21" s="177" t="s">
        <v>6</v>
      </c>
      <c r="I21" s="1084"/>
      <c r="J21" s="1082"/>
    </row>
    <row r="22" spans="1:10" ht="25.5" customHeight="1">
      <c r="A22" s="1000" t="s">
        <v>145</v>
      </c>
      <c r="B22" s="1090" t="s">
        <v>146</v>
      </c>
      <c r="C22" s="992" t="s">
        <v>97</v>
      </c>
      <c r="D22" s="178" t="s">
        <v>95</v>
      </c>
      <c r="E22" s="992" t="s">
        <v>113</v>
      </c>
      <c r="F22" s="103" t="s">
        <v>114</v>
      </c>
      <c r="G22" s="183" t="s">
        <v>115</v>
      </c>
      <c r="H22" s="184" t="s">
        <v>6</v>
      </c>
      <c r="I22" s="1049" t="s">
        <v>116</v>
      </c>
      <c r="J22" s="1061" t="s">
        <v>6</v>
      </c>
    </row>
    <row r="23" spans="1:10" ht="25.5" customHeight="1" thickBot="1">
      <c r="A23" s="1086"/>
      <c r="B23" s="1091"/>
      <c r="C23" s="993"/>
      <c r="D23" s="179" t="s">
        <v>102</v>
      </c>
      <c r="E23" s="993"/>
      <c r="F23" s="90" t="s">
        <v>114</v>
      </c>
      <c r="G23" s="185" t="s">
        <v>115</v>
      </c>
      <c r="H23" s="186" t="s">
        <v>6</v>
      </c>
      <c r="I23" s="1050"/>
      <c r="J23" s="1062"/>
    </row>
    <row r="24" spans="1:10" ht="22.5" customHeight="1">
      <c r="A24" s="1071" t="s">
        <v>147</v>
      </c>
      <c r="B24" s="1051" t="s">
        <v>148</v>
      </c>
      <c r="C24" s="1098" t="s">
        <v>97</v>
      </c>
      <c r="D24" s="172" t="s">
        <v>95</v>
      </c>
      <c r="E24" s="1063" t="s">
        <v>149</v>
      </c>
      <c r="F24" s="91" t="s">
        <v>150</v>
      </c>
      <c r="G24" s="173" t="s">
        <v>125</v>
      </c>
      <c r="H24" s="174" t="s">
        <v>6</v>
      </c>
      <c r="I24" s="1083" t="s">
        <v>151</v>
      </c>
      <c r="J24" s="1081" t="s">
        <v>152</v>
      </c>
    </row>
    <row r="25" spans="1:10" ht="22.5" customHeight="1" thickBot="1">
      <c r="A25" s="1072"/>
      <c r="B25" s="1052"/>
      <c r="C25" s="1098"/>
      <c r="D25" s="175" t="s">
        <v>102</v>
      </c>
      <c r="E25" s="1064"/>
      <c r="F25" s="153" t="s">
        <v>150</v>
      </c>
      <c r="G25" s="176" t="s">
        <v>125</v>
      </c>
      <c r="H25" s="177" t="s">
        <v>6</v>
      </c>
      <c r="I25" s="1084"/>
      <c r="J25" s="1082"/>
    </row>
    <row r="26" spans="1:10" ht="32.25" customHeight="1">
      <c r="A26" s="1000" t="s">
        <v>153</v>
      </c>
      <c r="B26" s="1090" t="s">
        <v>154</v>
      </c>
      <c r="C26" s="992" t="s">
        <v>97</v>
      </c>
      <c r="D26" s="178" t="s">
        <v>95</v>
      </c>
      <c r="E26" s="992" t="s">
        <v>149</v>
      </c>
      <c r="F26" s="93" t="s">
        <v>150</v>
      </c>
      <c r="G26" s="183" t="s">
        <v>125</v>
      </c>
      <c r="H26" s="184" t="s">
        <v>6</v>
      </c>
      <c r="I26" s="1049" t="s">
        <v>155</v>
      </c>
      <c r="J26" s="1061" t="s">
        <v>156</v>
      </c>
    </row>
    <row r="27" spans="1:10" ht="32.25" customHeight="1" thickBot="1">
      <c r="A27" s="1086"/>
      <c r="B27" s="1091"/>
      <c r="C27" s="993"/>
      <c r="D27" s="179" t="s">
        <v>102</v>
      </c>
      <c r="E27" s="993"/>
      <c r="F27" s="90" t="s">
        <v>150</v>
      </c>
      <c r="G27" s="185" t="s">
        <v>125</v>
      </c>
      <c r="H27" s="186" t="s">
        <v>6</v>
      </c>
      <c r="I27" s="1050"/>
      <c r="J27" s="1062"/>
    </row>
    <row r="28" spans="1:10" ht="32.25" customHeight="1" thickBot="1">
      <c r="A28" s="1071" t="s">
        <v>157</v>
      </c>
      <c r="B28" s="1051" t="s">
        <v>158</v>
      </c>
      <c r="C28" s="1063" t="s">
        <v>159</v>
      </c>
      <c r="D28" s="172" t="s">
        <v>95</v>
      </c>
      <c r="E28" s="411" t="s">
        <v>160</v>
      </c>
      <c r="F28" s="32" t="s">
        <v>161</v>
      </c>
      <c r="G28" s="173" t="s">
        <v>162</v>
      </c>
      <c r="H28" s="174" t="s">
        <v>6</v>
      </c>
      <c r="I28" s="412" t="s">
        <v>163</v>
      </c>
      <c r="J28" s="413" t="s">
        <v>6</v>
      </c>
    </row>
    <row r="29" spans="1:10" ht="32.25" customHeight="1" thickBot="1">
      <c r="A29" s="1072"/>
      <c r="B29" s="1052"/>
      <c r="C29" s="1064"/>
      <c r="D29" s="175" t="s">
        <v>102</v>
      </c>
      <c r="E29" s="354" t="s">
        <v>113</v>
      </c>
      <c r="F29" s="91" t="s">
        <v>114</v>
      </c>
      <c r="G29" s="154" t="s">
        <v>115</v>
      </c>
      <c r="H29" s="155" t="s">
        <v>6</v>
      </c>
      <c r="I29" s="753" t="s">
        <v>116</v>
      </c>
      <c r="J29" s="414" t="s">
        <v>6</v>
      </c>
    </row>
    <row r="30" spans="1:10" ht="32.25" customHeight="1">
      <c r="A30" s="1087" t="s">
        <v>164</v>
      </c>
      <c r="B30" s="1090" t="s">
        <v>165</v>
      </c>
      <c r="C30" s="1073" t="s">
        <v>159</v>
      </c>
      <c r="D30" s="402" t="s">
        <v>95</v>
      </c>
      <c r="E30" s="415" t="s">
        <v>160</v>
      </c>
      <c r="F30" s="159" t="s">
        <v>161</v>
      </c>
      <c r="G30" s="161" t="s">
        <v>162</v>
      </c>
      <c r="H30" s="162" t="s">
        <v>6</v>
      </c>
      <c r="I30" s="416" t="s">
        <v>163</v>
      </c>
      <c r="J30" s="417" t="s">
        <v>6</v>
      </c>
    </row>
    <row r="31" spans="1:10" ht="32.25" customHeight="1" thickBot="1">
      <c r="A31" s="1088"/>
      <c r="B31" s="1091"/>
      <c r="C31" s="1074"/>
      <c r="D31" s="355" t="s">
        <v>102</v>
      </c>
      <c r="E31" s="356" t="s">
        <v>113</v>
      </c>
      <c r="F31" s="90" t="s">
        <v>114</v>
      </c>
      <c r="G31" s="180" t="s">
        <v>115</v>
      </c>
      <c r="H31" s="163" t="s">
        <v>6</v>
      </c>
      <c r="I31" s="754" t="s">
        <v>116</v>
      </c>
      <c r="J31" s="418" t="s">
        <v>6</v>
      </c>
    </row>
    <row r="32" spans="1:10" ht="44.25" customHeight="1">
      <c r="A32" s="994" t="s">
        <v>166</v>
      </c>
      <c r="B32" s="1051" t="s">
        <v>167</v>
      </c>
      <c r="C32" s="996" t="s">
        <v>97</v>
      </c>
      <c r="D32" s="181" t="s">
        <v>95</v>
      </c>
      <c r="E32" s="996" t="s">
        <v>168</v>
      </c>
      <c r="F32" s="629" t="s">
        <v>169</v>
      </c>
      <c r="G32" s="182" t="s">
        <v>115</v>
      </c>
      <c r="H32" s="170" t="s">
        <v>162</v>
      </c>
      <c r="I32" s="1028" t="s">
        <v>116</v>
      </c>
      <c r="J32" s="1030" t="s">
        <v>6</v>
      </c>
    </row>
    <row r="33" spans="1:10" ht="44.25" customHeight="1" thickBot="1">
      <c r="A33" s="1075"/>
      <c r="B33" s="1052"/>
      <c r="C33" s="997"/>
      <c r="D33" s="353" t="s">
        <v>102</v>
      </c>
      <c r="E33" s="997"/>
      <c r="F33" s="633" t="s">
        <v>169</v>
      </c>
      <c r="G33" s="154" t="s">
        <v>115</v>
      </c>
      <c r="H33" s="155" t="s">
        <v>162</v>
      </c>
      <c r="I33" s="1029"/>
      <c r="J33" s="1031"/>
    </row>
    <row r="34" spans="1:10" ht="44.25" customHeight="1">
      <c r="A34" s="1087" t="s">
        <v>170</v>
      </c>
      <c r="B34" s="1090" t="s">
        <v>171</v>
      </c>
      <c r="C34" s="1073" t="s">
        <v>97</v>
      </c>
      <c r="D34" s="402" t="s">
        <v>95</v>
      </c>
      <c r="E34" s="1073" t="s">
        <v>168</v>
      </c>
      <c r="F34" s="631" t="s">
        <v>172</v>
      </c>
      <c r="G34" s="161" t="s">
        <v>115</v>
      </c>
      <c r="H34" s="162" t="s">
        <v>162</v>
      </c>
      <c r="I34" s="1077" t="s">
        <v>116</v>
      </c>
      <c r="J34" s="1079" t="s">
        <v>6</v>
      </c>
    </row>
    <row r="35" spans="1:10" ht="44.25" customHeight="1" thickBot="1">
      <c r="A35" s="1088"/>
      <c r="B35" s="1091"/>
      <c r="C35" s="1074"/>
      <c r="D35" s="355" t="s">
        <v>102</v>
      </c>
      <c r="E35" s="1074"/>
      <c r="F35" s="632" t="s">
        <v>172</v>
      </c>
      <c r="G35" s="180" t="s">
        <v>115</v>
      </c>
      <c r="H35" s="163" t="s">
        <v>162</v>
      </c>
      <c r="I35" s="1078"/>
      <c r="J35" s="1080"/>
    </row>
    <row r="36" spans="1:10" ht="57.75" customHeight="1">
      <c r="A36" s="994" t="s">
        <v>173</v>
      </c>
      <c r="B36" s="1051" t="s">
        <v>174</v>
      </c>
      <c r="C36" s="996" t="s">
        <v>97</v>
      </c>
      <c r="D36" s="181" t="s">
        <v>95</v>
      </c>
      <c r="E36" s="996" t="s">
        <v>175</v>
      </c>
      <c r="F36" s="687" t="s">
        <v>172</v>
      </c>
      <c r="G36" s="182" t="s">
        <v>125</v>
      </c>
      <c r="H36" s="170" t="s">
        <v>162</v>
      </c>
      <c r="I36" s="1028" t="s">
        <v>116</v>
      </c>
      <c r="J36" s="1042" t="s">
        <v>176</v>
      </c>
    </row>
    <row r="37" spans="1:10" ht="57.75" customHeight="1" thickBot="1">
      <c r="A37" s="1075"/>
      <c r="B37" s="1052"/>
      <c r="C37" s="997"/>
      <c r="D37" s="353" t="s">
        <v>102</v>
      </c>
      <c r="E37" s="997"/>
      <c r="F37" s="688" t="s">
        <v>172</v>
      </c>
      <c r="G37" s="154" t="s">
        <v>177</v>
      </c>
      <c r="H37" s="155" t="s">
        <v>162</v>
      </c>
      <c r="I37" s="1029"/>
      <c r="J37" s="1043"/>
    </row>
    <row r="38" spans="1:10" ht="376.5" customHeight="1" thickBot="1">
      <c r="A38" s="1089" t="s">
        <v>178</v>
      </c>
      <c r="B38" s="992" t="s">
        <v>179</v>
      </c>
      <c r="C38" s="992" t="s">
        <v>180</v>
      </c>
      <c r="D38" s="178" t="s">
        <v>95</v>
      </c>
      <c r="E38" s="992" t="s">
        <v>181</v>
      </c>
      <c r="F38" s="785" t="s">
        <v>182</v>
      </c>
      <c r="G38" s="600" t="s">
        <v>125</v>
      </c>
      <c r="H38" s="184" t="s">
        <v>162</v>
      </c>
      <c r="I38" s="1049" t="s">
        <v>183</v>
      </c>
      <c r="J38" s="1042" t="s">
        <v>184</v>
      </c>
    </row>
    <row r="39" spans="1:10" ht="344.15" customHeight="1" thickBot="1">
      <c r="A39" s="1001"/>
      <c r="B39" s="993"/>
      <c r="C39" s="993"/>
      <c r="D39" s="179" t="s">
        <v>102</v>
      </c>
      <c r="E39" s="993"/>
      <c r="F39" s="178" t="s">
        <v>185</v>
      </c>
      <c r="G39" s="235" t="s">
        <v>125</v>
      </c>
      <c r="H39" s="184" t="s">
        <v>162</v>
      </c>
      <c r="I39" s="1050"/>
      <c r="J39" s="1043"/>
    </row>
    <row r="40" spans="1:10" ht="409.5" customHeight="1" thickBot="1">
      <c r="A40" s="1060" t="s">
        <v>186</v>
      </c>
      <c r="B40" s="996" t="s">
        <v>187</v>
      </c>
      <c r="C40" s="996" t="s">
        <v>188</v>
      </c>
      <c r="D40" s="181" t="s">
        <v>95</v>
      </c>
      <c r="E40" s="996" t="s">
        <v>189</v>
      </c>
      <c r="F40" s="786" t="s">
        <v>190</v>
      </c>
      <c r="G40" s="707" t="s">
        <v>125</v>
      </c>
      <c r="H40" s="170" t="s">
        <v>162</v>
      </c>
      <c r="I40" s="1040" t="s">
        <v>191</v>
      </c>
      <c r="J40" s="1053" t="s">
        <v>192</v>
      </c>
    </row>
    <row r="41" spans="1:10" ht="381.65" customHeight="1" thickBot="1">
      <c r="A41" s="995"/>
      <c r="B41" s="997"/>
      <c r="C41" s="997"/>
      <c r="D41" s="353" t="s">
        <v>102</v>
      </c>
      <c r="E41" s="997"/>
      <c r="F41" s="786" t="s">
        <v>193</v>
      </c>
      <c r="G41" s="171" t="s">
        <v>125</v>
      </c>
      <c r="H41" s="170" t="s">
        <v>162</v>
      </c>
      <c r="I41" s="1041"/>
      <c r="J41" s="1054"/>
    </row>
    <row r="42" spans="1:10" ht="344.15" customHeight="1" thickBot="1">
      <c r="A42" s="1089" t="s">
        <v>194</v>
      </c>
      <c r="B42" s="992" t="s">
        <v>195</v>
      </c>
      <c r="C42" s="992" t="s">
        <v>196</v>
      </c>
      <c r="D42" s="178" t="s">
        <v>95</v>
      </c>
      <c r="E42" s="992" t="s">
        <v>189</v>
      </c>
      <c r="F42" s="787" t="s">
        <v>197</v>
      </c>
      <c r="G42" s="739" t="s">
        <v>125</v>
      </c>
      <c r="H42" s="184" t="s">
        <v>162</v>
      </c>
      <c r="I42" s="1065"/>
      <c r="J42" s="1053" t="s">
        <v>184</v>
      </c>
    </row>
    <row r="43" spans="1:10" ht="270.64999999999998" customHeight="1" thickBot="1">
      <c r="A43" s="1001"/>
      <c r="B43" s="993"/>
      <c r="C43" s="993"/>
      <c r="D43" s="179" t="s">
        <v>102</v>
      </c>
      <c r="E43" s="993"/>
      <c r="F43" s="787" t="s">
        <v>198</v>
      </c>
      <c r="G43" s="740" t="s">
        <v>125</v>
      </c>
      <c r="H43" s="184" t="s">
        <v>162</v>
      </c>
      <c r="I43" s="1039"/>
      <c r="J43" s="1054"/>
    </row>
    <row r="44" spans="1:10" ht="354.65" customHeight="1" thickBot="1">
      <c r="A44" s="1060" t="s">
        <v>199</v>
      </c>
      <c r="B44" s="996" t="s">
        <v>200</v>
      </c>
      <c r="C44" s="996" t="s">
        <v>196</v>
      </c>
      <c r="D44" s="181" t="s">
        <v>95</v>
      </c>
      <c r="E44" s="996" t="s">
        <v>175</v>
      </c>
      <c r="F44" s="786" t="s">
        <v>201</v>
      </c>
      <c r="G44" s="737" t="s">
        <v>125</v>
      </c>
      <c r="H44" s="170" t="s">
        <v>162</v>
      </c>
      <c r="I44" s="1040" t="s">
        <v>202</v>
      </c>
      <c r="J44" s="1040" t="s">
        <v>6</v>
      </c>
    </row>
    <row r="45" spans="1:10" ht="278.64999999999998" customHeight="1" thickBot="1">
      <c r="A45" s="995"/>
      <c r="B45" s="997"/>
      <c r="C45" s="997"/>
      <c r="D45" s="353" t="s">
        <v>102</v>
      </c>
      <c r="E45" s="997"/>
      <c r="F45" s="181" t="s">
        <v>203</v>
      </c>
      <c r="G45" s="738" t="s">
        <v>125</v>
      </c>
      <c r="H45" s="170" t="s">
        <v>162</v>
      </c>
      <c r="I45" s="1041"/>
      <c r="J45" s="1041"/>
    </row>
    <row r="46" spans="1:10" ht="400.5" customHeight="1" thickBot="1">
      <c r="A46" s="1000" t="s">
        <v>204</v>
      </c>
      <c r="B46" s="992" t="s">
        <v>205</v>
      </c>
      <c r="C46" s="992" t="s">
        <v>180</v>
      </c>
      <c r="D46" s="178" t="s">
        <v>95</v>
      </c>
      <c r="E46" s="992" t="s">
        <v>175</v>
      </c>
      <c r="F46" s="787" t="s">
        <v>206</v>
      </c>
      <c r="G46" s="739" t="s">
        <v>125</v>
      </c>
      <c r="H46" s="184" t="s">
        <v>162</v>
      </c>
      <c r="I46" s="1038" t="s">
        <v>207</v>
      </c>
      <c r="J46" s="1053" t="s">
        <v>208</v>
      </c>
    </row>
    <row r="47" spans="1:10" ht="366" customHeight="1" thickBot="1">
      <c r="A47" s="1001"/>
      <c r="B47" s="993"/>
      <c r="C47" s="993"/>
      <c r="D47" s="709" t="s">
        <v>102</v>
      </c>
      <c r="E47" s="993"/>
      <c r="F47" s="787" t="s">
        <v>209</v>
      </c>
      <c r="G47" s="740" t="s">
        <v>125</v>
      </c>
      <c r="H47" s="184" t="s">
        <v>162</v>
      </c>
      <c r="I47" s="1039"/>
      <c r="J47" s="1054"/>
    </row>
    <row r="48" spans="1:10" ht="331.15" customHeight="1" thickBot="1">
      <c r="A48" s="994" t="s">
        <v>210</v>
      </c>
      <c r="B48" s="996" t="s">
        <v>211</v>
      </c>
      <c r="C48" s="996" t="s">
        <v>196</v>
      </c>
      <c r="D48" s="181" t="s">
        <v>95</v>
      </c>
      <c r="E48" s="996" t="s">
        <v>181</v>
      </c>
      <c r="F48" s="181" t="s">
        <v>212</v>
      </c>
      <c r="G48" s="737" t="s">
        <v>125</v>
      </c>
      <c r="H48" s="170" t="s">
        <v>162</v>
      </c>
      <c r="I48" s="1040" t="s">
        <v>213</v>
      </c>
      <c r="J48" s="1053" t="s">
        <v>214</v>
      </c>
    </row>
    <row r="49" spans="1:23" ht="272.64999999999998" customHeight="1" thickBot="1">
      <c r="A49" s="995"/>
      <c r="B49" s="997"/>
      <c r="C49" s="997"/>
      <c r="D49" s="420" t="s">
        <v>102</v>
      </c>
      <c r="E49" s="997"/>
      <c r="F49" s="181" t="s">
        <v>215</v>
      </c>
      <c r="G49" s="780" t="s">
        <v>125</v>
      </c>
      <c r="H49" s="170" t="s">
        <v>162</v>
      </c>
      <c r="I49" s="1041"/>
      <c r="J49" s="1054"/>
    </row>
    <row r="50" spans="1:23" ht="34.5" customHeight="1">
      <c r="A50" s="1000" t="s">
        <v>216</v>
      </c>
      <c r="B50" s="1096" t="s">
        <v>217</v>
      </c>
      <c r="C50" s="992" t="s">
        <v>97</v>
      </c>
      <c r="D50" s="178" t="s">
        <v>95</v>
      </c>
      <c r="E50" s="992" t="s">
        <v>168</v>
      </c>
      <c r="F50" s="710" t="s">
        <v>169</v>
      </c>
      <c r="G50" s="235" t="s">
        <v>115</v>
      </c>
      <c r="H50" s="236" t="s">
        <v>162</v>
      </c>
      <c r="I50" s="1049" t="s">
        <v>218</v>
      </c>
      <c r="J50" s="1061" t="s">
        <v>6</v>
      </c>
    </row>
    <row r="51" spans="1:23" ht="34.5" customHeight="1" thickBot="1">
      <c r="A51" s="1086"/>
      <c r="B51" s="1095"/>
      <c r="C51" s="993"/>
      <c r="D51" s="179" t="s">
        <v>102</v>
      </c>
      <c r="E51" s="993"/>
      <c r="F51" s="711" t="s">
        <v>169</v>
      </c>
      <c r="G51" s="185" t="s">
        <v>115</v>
      </c>
      <c r="H51" s="186" t="s">
        <v>162</v>
      </c>
      <c r="I51" s="1050"/>
      <c r="J51" s="1062"/>
    </row>
    <row r="52" spans="1:23" ht="34.5" customHeight="1">
      <c r="A52" s="994" t="s">
        <v>219</v>
      </c>
      <c r="B52" s="1051" t="s">
        <v>220</v>
      </c>
      <c r="C52" s="996" t="s">
        <v>97</v>
      </c>
      <c r="D52" s="181" t="s">
        <v>95</v>
      </c>
      <c r="E52" s="996" t="s">
        <v>168</v>
      </c>
      <c r="F52" s="629" t="s">
        <v>172</v>
      </c>
      <c r="G52" s="182" t="s">
        <v>115</v>
      </c>
      <c r="H52" s="170" t="s">
        <v>162</v>
      </c>
      <c r="I52" s="1028" t="s">
        <v>116</v>
      </c>
      <c r="J52" s="1030" t="s">
        <v>6</v>
      </c>
    </row>
    <row r="53" spans="1:23" ht="34.5" customHeight="1" thickBot="1">
      <c r="A53" s="1075"/>
      <c r="B53" s="1052"/>
      <c r="C53" s="997"/>
      <c r="D53" s="353" t="s">
        <v>102</v>
      </c>
      <c r="E53" s="997"/>
      <c r="F53" s="630" t="s">
        <v>172</v>
      </c>
      <c r="G53" s="154" t="s">
        <v>115</v>
      </c>
      <c r="H53" s="155" t="s">
        <v>162</v>
      </c>
      <c r="I53" s="1029"/>
      <c r="J53" s="1031"/>
    </row>
    <row r="54" spans="1:23" ht="57.75" customHeight="1">
      <c r="A54" s="1085" t="s">
        <v>221</v>
      </c>
      <c r="B54" s="1090" t="s">
        <v>222</v>
      </c>
      <c r="C54" s="992" t="s">
        <v>97</v>
      </c>
      <c r="D54" s="178" t="s">
        <v>95</v>
      </c>
      <c r="E54" s="992" t="s">
        <v>113</v>
      </c>
      <c r="F54" s="93" t="s">
        <v>114</v>
      </c>
      <c r="G54" s="183" t="s">
        <v>115</v>
      </c>
      <c r="H54" s="184" t="s">
        <v>162</v>
      </c>
      <c r="I54" s="1049" t="s">
        <v>116</v>
      </c>
      <c r="J54" s="1061" t="s">
        <v>6</v>
      </c>
    </row>
    <row r="55" spans="1:23" ht="57.75" customHeight="1" thickBot="1">
      <c r="A55" s="1086"/>
      <c r="B55" s="1091"/>
      <c r="C55" s="993"/>
      <c r="D55" s="179" t="s">
        <v>102</v>
      </c>
      <c r="E55" s="993"/>
      <c r="F55" s="90" t="s">
        <v>114</v>
      </c>
      <c r="G55" s="185" t="s">
        <v>115</v>
      </c>
      <c r="H55" s="186" t="s">
        <v>162</v>
      </c>
      <c r="I55" s="1050"/>
      <c r="J55" s="1062"/>
    </row>
    <row r="56" spans="1:23" ht="97.5" customHeight="1" thickBot="1">
      <c r="A56" s="1060" t="s">
        <v>223</v>
      </c>
      <c r="B56" s="996" t="s">
        <v>224</v>
      </c>
      <c r="C56" s="996" t="s">
        <v>97</v>
      </c>
      <c r="D56" s="181" t="s">
        <v>95</v>
      </c>
      <c r="E56" s="836" t="s">
        <v>168</v>
      </c>
      <c r="F56" s="779" t="s">
        <v>225</v>
      </c>
      <c r="G56" s="708" t="s">
        <v>115</v>
      </c>
      <c r="H56" s="170" t="s">
        <v>162</v>
      </c>
      <c r="I56" s="181" t="s">
        <v>226</v>
      </c>
      <c r="J56" s="864" t="s">
        <v>227</v>
      </c>
    </row>
    <row r="57" spans="1:23" ht="102.75" customHeight="1" thickBot="1">
      <c r="A57" s="995"/>
      <c r="B57" s="997"/>
      <c r="C57" s="997"/>
      <c r="D57" s="353" t="s">
        <v>102</v>
      </c>
      <c r="E57" s="836" t="s">
        <v>168</v>
      </c>
      <c r="F57" s="463" t="s">
        <v>228</v>
      </c>
      <c r="G57" s="708" t="s">
        <v>115</v>
      </c>
      <c r="H57" s="219" t="s">
        <v>162</v>
      </c>
      <c r="I57" s="181" t="s">
        <v>229</v>
      </c>
      <c r="J57" s="865" t="s">
        <v>6</v>
      </c>
    </row>
    <row r="58" spans="1:23" ht="15" thickBot="1">
      <c r="A58" s="1000" t="s">
        <v>230</v>
      </c>
      <c r="B58" s="1090" t="s">
        <v>231</v>
      </c>
      <c r="C58" s="992" t="s">
        <v>97</v>
      </c>
      <c r="D58" s="178" t="s">
        <v>95</v>
      </c>
      <c r="E58" s="992" t="s">
        <v>175</v>
      </c>
      <c r="F58" s="710" t="s">
        <v>232</v>
      </c>
      <c r="G58" s="183" t="s">
        <v>125</v>
      </c>
      <c r="H58" s="184" t="s">
        <v>162</v>
      </c>
      <c r="I58" s="1049" t="s">
        <v>116</v>
      </c>
      <c r="J58" s="1049" t="s">
        <v>1606</v>
      </c>
    </row>
    <row r="59" spans="1:23" ht="15" thickBot="1">
      <c r="A59" s="1086"/>
      <c r="B59" s="1091"/>
      <c r="C59" s="993"/>
      <c r="D59" s="179" t="s">
        <v>102</v>
      </c>
      <c r="E59" s="993"/>
      <c r="F59" s="711" t="s">
        <v>232</v>
      </c>
      <c r="G59" s="183" t="s">
        <v>125</v>
      </c>
      <c r="H59" s="186" t="s">
        <v>162</v>
      </c>
      <c r="I59" s="1050"/>
      <c r="J59" s="1050"/>
    </row>
    <row r="60" spans="1:23" ht="49.5" customHeight="1" thickBot="1">
      <c r="A60" s="994" t="s">
        <v>233</v>
      </c>
      <c r="B60" s="1051" t="s">
        <v>234</v>
      </c>
      <c r="C60" s="996" t="s">
        <v>97</v>
      </c>
      <c r="D60" s="181" t="s">
        <v>95</v>
      </c>
      <c r="E60" s="996" t="s">
        <v>175</v>
      </c>
      <c r="F60" s="687" t="s">
        <v>235</v>
      </c>
      <c r="G60" s="170" t="s">
        <v>125</v>
      </c>
      <c r="H60" s="170" t="s">
        <v>162</v>
      </c>
      <c r="I60" s="1028" t="s">
        <v>116</v>
      </c>
      <c r="J60" s="1028" t="s">
        <v>236</v>
      </c>
    </row>
    <row r="61" spans="1:23" ht="49.5" customHeight="1" thickBot="1">
      <c r="A61" s="995"/>
      <c r="B61" s="1052"/>
      <c r="C61" s="997"/>
      <c r="D61" s="353" t="s">
        <v>102</v>
      </c>
      <c r="E61" s="997"/>
      <c r="F61" s="867" t="s">
        <v>237</v>
      </c>
      <c r="G61" s="170" t="s">
        <v>125</v>
      </c>
      <c r="H61" s="155" t="s">
        <v>162</v>
      </c>
      <c r="I61" s="1029"/>
      <c r="J61" s="1029"/>
    </row>
    <row r="62" spans="1:23" ht="27" customHeight="1">
      <c r="A62" s="1000" t="s">
        <v>238</v>
      </c>
      <c r="B62" s="1090" t="s">
        <v>239</v>
      </c>
      <c r="C62" s="992" t="s">
        <v>97</v>
      </c>
      <c r="D62" s="178" t="s">
        <v>95</v>
      </c>
      <c r="E62" s="992" t="s">
        <v>149</v>
      </c>
      <c r="F62" s="93" t="s">
        <v>150</v>
      </c>
      <c r="G62" s="183" t="s">
        <v>125</v>
      </c>
      <c r="H62" s="184" t="s">
        <v>162</v>
      </c>
      <c r="I62" s="1049" t="s">
        <v>240</v>
      </c>
      <c r="J62" s="1049" t="s">
        <v>1607</v>
      </c>
    </row>
    <row r="63" spans="1:23" ht="27" customHeight="1" thickBot="1">
      <c r="A63" s="1001"/>
      <c r="B63" s="1091"/>
      <c r="C63" s="993"/>
      <c r="D63" s="179" t="s">
        <v>102</v>
      </c>
      <c r="E63" s="993"/>
      <c r="F63" s="90" t="s">
        <v>150</v>
      </c>
      <c r="G63" s="185" t="s">
        <v>125</v>
      </c>
      <c r="H63" s="186" t="s">
        <v>162</v>
      </c>
      <c r="I63" s="1050"/>
      <c r="J63" s="1050"/>
    </row>
    <row r="64" spans="1:23" s="405" customFormat="1" ht="45" customHeight="1">
      <c r="A64" s="1032" t="s">
        <v>241</v>
      </c>
      <c r="B64" s="1033" t="s">
        <v>242</v>
      </c>
      <c r="C64" s="1035" t="s">
        <v>97</v>
      </c>
      <c r="D64" s="862" t="s">
        <v>95</v>
      </c>
      <c r="E64" s="996" t="s">
        <v>149</v>
      </c>
      <c r="F64" s="158" t="s">
        <v>150</v>
      </c>
      <c r="G64" s="182" t="s">
        <v>125</v>
      </c>
      <c r="H64" s="170" t="s">
        <v>162</v>
      </c>
      <c r="I64" s="1028" t="s">
        <v>243</v>
      </c>
      <c r="J64" s="1028" t="s">
        <v>1608</v>
      </c>
      <c r="K64" s="207"/>
      <c r="L64" s="207"/>
      <c r="M64" s="207"/>
      <c r="N64" s="207"/>
      <c r="O64" s="207"/>
      <c r="P64" s="207"/>
      <c r="Q64" s="207"/>
      <c r="R64" s="207"/>
      <c r="S64" s="207"/>
      <c r="T64" s="207"/>
      <c r="U64" s="207"/>
      <c r="V64" s="207"/>
      <c r="W64" s="207"/>
    </row>
    <row r="65" spans="1:23" s="405" customFormat="1" ht="62.25" customHeight="1" thickBot="1">
      <c r="A65" s="1075"/>
      <c r="B65" s="1037"/>
      <c r="C65" s="1035"/>
      <c r="D65" s="353" t="s">
        <v>102</v>
      </c>
      <c r="E65" s="997"/>
      <c r="F65" s="153" t="s">
        <v>150</v>
      </c>
      <c r="G65" s="154" t="s">
        <v>125</v>
      </c>
      <c r="H65" s="155" t="s">
        <v>162</v>
      </c>
      <c r="I65" s="1029"/>
      <c r="J65" s="1029"/>
      <c r="K65" s="207"/>
      <c r="L65" s="207"/>
      <c r="M65" s="207"/>
      <c r="N65" s="207"/>
      <c r="O65" s="207"/>
      <c r="P65" s="207"/>
      <c r="Q65" s="207"/>
      <c r="R65" s="207"/>
      <c r="S65" s="207"/>
      <c r="T65" s="207"/>
      <c r="U65" s="207"/>
      <c r="V65" s="207"/>
      <c r="W65" s="207"/>
    </row>
    <row r="66" spans="1:23" s="403" customFormat="1" ht="99.75" customHeight="1">
      <c r="A66" s="1000" t="s">
        <v>244</v>
      </c>
      <c r="B66" s="1090" t="s">
        <v>245</v>
      </c>
      <c r="C66" s="992" t="s">
        <v>159</v>
      </c>
      <c r="D66" s="483" t="s">
        <v>95</v>
      </c>
      <c r="E66" s="992" t="s">
        <v>175</v>
      </c>
      <c r="F66" s="481" t="s">
        <v>246</v>
      </c>
      <c r="G66" s="235" t="s">
        <v>125</v>
      </c>
      <c r="H66" s="236" t="s">
        <v>162</v>
      </c>
      <c r="I66" s="1049" t="s">
        <v>247</v>
      </c>
      <c r="J66" s="1061" t="s">
        <v>248</v>
      </c>
      <c r="K66" s="207"/>
      <c r="L66" s="207"/>
      <c r="M66" s="207"/>
      <c r="N66" s="207"/>
      <c r="O66" s="207"/>
      <c r="P66" s="207"/>
      <c r="Q66" s="207"/>
      <c r="R66" s="207"/>
      <c r="S66" s="207"/>
      <c r="T66" s="207"/>
      <c r="U66" s="207"/>
      <c r="V66" s="207"/>
      <c r="W66" s="207"/>
    </row>
    <row r="67" spans="1:23" s="403" customFormat="1" ht="84" customHeight="1" thickBot="1">
      <c r="A67" s="1086"/>
      <c r="B67" s="1091"/>
      <c r="C67" s="993"/>
      <c r="D67" s="709" t="s">
        <v>102</v>
      </c>
      <c r="E67" s="993"/>
      <c r="F67" s="90" t="s">
        <v>249</v>
      </c>
      <c r="G67" s="185" t="s">
        <v>125</v>
      </c>
      <c r="H67" s="186" t="s">
        <v>162</v>
      </c>
      <c r="I67" s="1050" t="s">
        <v>250</v>
      </c>
      <c r="J67" s="1062" t="s">
        <v>251</v>
      </c>
      <c r="K67" s="207"/>
      <c r="L67" s="207"/>
      <c r="M67" s="207"/>
      <c r="N67" s="207"/>
      <c r="O67" s="207"/>
      <c r="P67" s="207"/>
      <c r="Q67" s="207"/>
      <c r="R67" s="207"/>
      <c r="S67" s="207"/>
      <c r="T67" s="207"/>
      <c r="U67" s="207"/>
      <c r="V67" s="207"/>
      <c r="W67" s="207"/>
    </row>
    <row r="68" spans="1:23" s="405" customFormat="1" ht="43.5">
      <c r="A68" s="994" t="s">
        <v>252</v>
      </c>
      <c r="B68" s="1051" t="s">
        <v>253</v>
      </c>
      <c r="C68" s="996" t="s">
        <v>159</v>
      </c>
      <c r="D68" s="181" t="s">
        <v>95</v>
      </c>
      <c r="E68" s="996" t="s">
        <v>175</v>
      </c>
      <c r="F68" s="158" t="s">
        <v>246</v>
      </c>
      <c r="G68" s="182" t="s">
        <v>125</v>
      </c>
      <c r="H68" s="170" t="s">
        <v>162</v>
      </c>
      <c r="I68" s="1040" t="s">
        <v>250</v>
      </c>
      <c r="J68" s="1040" t="s">
        <v>254</v>
      </c>
      <c r="K68" s="207"/>
      <c r="L68" s="207"/>
      <c r="M68" s="207"/>
      <c r="N68" s="207"/>
      <c r="O68" s="207"/>
      <c r="P68" s="207"/>
      <c r="Q68" s="207"/>
      <c r="R68" s="207"/>
      <c r="S68" s="207"/>
      <c r="T68" s="207"/>
      <c r="U68" s="207"/>
      <c r="V68" s="207"/>
      <c r="W68" s="207"/>
    </row>
    <row r="69" spans="1:23" s="405" customFormat="1" ht="15" thickBot="1">
      <c r="A69" s="1075"/>
      <c r="B69" s="1052"/>
      <c r="C69" s="997"/>
      <c r="D69" s="353" t="s">
        <v>102</v>
      </c>
      <c r="E69" s="997"/>
      <c r="F69" s="153" t="s">
        <v>255</v>
      </c>
      <c r="G69" s="154" t="s">
        <v>125</v>
      </c>
      <c r="H69" s="155" t="s">
        <v>162</v>
      </c>
      <c r="I69" s="1041"/>
      <c r="J69" s="1041"/>
      <c r="K69" s="207"/>
      <c r="L69" s="207"/>
      <c r="M69" s="207"/>
      <c r="N69" s="207"/>
      <c r="O69" s="207"/>
      <c r="P69" s="207"/>
      <c r="Q69" s="207"/>
      <c r="R69" s="207"/>
      <c r="S69" s="207"/>
      <c r="T69" s="207"/>
      <c r="U69" s="207"/>
      <c r="V69" s="207"/>
      <c r="W69" s="207"/>
    </row>
    <row r="70" spans="1:23" ht="48.75" customHeight="1">
      <c r="A70" s="1000" t="s">
        <v>256</v>
      </c>
      <c r="B70" s="1090" t="s">
        <v>257</v>
      </c>
      <c r="C70" s="992" t="s">
        <v>258</v>
      </c>
      <c r="D70" s="178" t="s">
        <v>95</v>
      </c>
      <c r="E70" s="992" t="s">
        <v>175</v>
      </c>
      <c r="F70" s="93" t="s">
        <v>259</v>
      </c>
      <c r="G70" s="183" t="s">
        <v>125</v>
      </c>
      <c r="H70" s="184" t="s">
        <v>162</v>
      </c>
      <c r="I70" s="1049" t="s">
        <v>260</v>
      </c>
      <c r="J70" s="1061" t="s">
        <v>6</v>
      </c>
    </row>
    <row r="71" spans="1:23" ht="48.75" customHeight="1" thickBot="1">
      <c r="A71" s="1001"/>
      <c r="B71" s="1091"/>
      <c r="C71" s="993"/>
      <c r="D71" s="179" t="s">
        <v>102</v>
      </c>
      <c r="E71" s="993"/>
      <c r="F71" s="90" t="s">
        <v>261</v>
      </c>
      <c r="G71" s="185" t="s">
        <v>125</v>
      </c>
      <c r="H71" s="186" t="s">
        <v>162</v>
      </c>
      <c r="I71" s="1050"/>
      <c r="J71" s="1062"/>
    </row>
    <row r="72" spans="1:23" ht="29">
      <c r="A72" s="994" t="s">
        <v>262</v>
      </c>
      <c r="B72" s="1033" t="s">
        <v>263</v>
      </c>
      <c r="C72" s="996" t="s">
        <v>97</v>
      </c>
      <c r="D72" s="181" t="s">
        <v>95</v>
      </c>
      <c r="E72" s="996" t="s">
        <v>113</v>
      </c>
      <c r="F72" s="217" t="s">
        <v>114</v>
      </c>
      <c r="G72" s="171" t="s">
        <v>115</v>
      </c>
      <c r="H72" s="894" t="s">
        <v>264</v>
      </c>
      <c r="I72" s="1028" t="s">
        <v>116</v>
      </c>
      <c r="J72" s="866"/>
    </row>
    <row r="73" spans="1:23" ht="29.5" thickBot="1">
      <c r="A73" s="1032"/>
      <c r="B73" s="1034"/>
      <c r="C73" s="1035"/>
      <c r="D73" s="420" t="s">
        <v>102</v>
      </c>
      <c r="E73" s="1035"/>
      <c r="F73" s="192" t="s">
        <v>114</v>
      </c>
      <c r="G73" s="240" t="s">
        <v>115</v>
      </c>
      <c r="H73" s="897" t="s">
        <v>264</v>
      </c>
      <c r="I73" s="1036"/>
      <c r="J73" s="866"/>
    </row>
    <row r="74" spans="1:23" ht="30" customHeight="1">
      <c r="A74" s="1099" t="s">
        <v>265</v>
      </c>
      <c r="B74" s="1101" t="s">
        <v>266</v>
      </c>
      <c r="C74" s="1103" t="s">
        <v>97</v>
      </c>
      <c r="D74" s="880" t="s">
        <v>95</v>
      </c>
      <c r="E74" s="1105" t="s">
        <v>113</v>
      </c>
      <c r="F74" s="895" t="s">
        <v>114</v>
      </c>
      <c r="G74" s="898" t="s">
        <v>115</v>
      </c>
      <c r="H74" s="899" t="s">
        <v>264</v>
      </c>
      <c r="I74" s="880"/>
      <c r="J74" s="906"/>
      <c r="K74" s="1021" t="s">
        <v>1619</v>
      </c>
    </row>
    <row r="75" spans="1:23" ht="29.5" thickBot="1">
      <c r="A75" s="1100"/>
      <c r="B75" s="1102"/>
      <c r="C75" s="1104"/>
      <c r="D75" s="882" t="s">
        <v>102</v>
      </c>
      <c r="E75" s="1106"/>
      <c r="F75" s="896" t="s">
        <v>114</v>
      </c>
      <c r="G75" s="900" t="s">
        <v>115</v>
      </c>
      <c r="H75" s="901" t="s">
        <v>264</v>
      </c>
      <c r="I75" s="882"/>
      <c r="J75" s="907"/>
      <c r="K75" s="1022"/>
    </row>
    <row r="76" spans="1:23" ht="29">
      <c r="A76" s="1099" t="s">
        <v>267</v>
      </c>
      <c r="B76" s="1101" t="s">
        <v>268</v>
      </c>
      <c r="C76" s="1103" t="s">
        <v>97</v>
      </c>
      <c r="D76" s="880" t="s">
        <v>95</v>
      </c>
      <c r="E76" s="1105" t="s">
        <v>113</v>
      </c>
      <c r="F76" s="895" t="s">
        <v>114</v>
      </c>
      <c r="G76" s="898" t="s">
        <v>115</v>
      </c>
      <c r="H76" s="899" t="s">
        <v>264</v>
      </c>
      <c r="I76" s="902"/>
      <c r="J76" s="906"/>
      <c r="K76" s="1022"/>
    </row>
    <row r="77" spans="1:23" ht="29.5" thickBot="1">
      <c r="A77" s="1100"/>
      <c r="B77" s="1102"/>
      <c r="C77" s="1104"/>
      <c r="D77" s="882" t="s">
        <v>102</v>
      </c>
      <c r="E77" s="1106"/>
      <c r="F77" s="896" t="s">
        <v>114</v>
      </c>
      <c r="G77" s="900" t="s">
        <v>115</v>
      </c>
      <c r="H77" s="894" t="s">
        <v>264</v>
      </c>
      <c r="I77" s="903"/>
      <c r="J77" s="907"/>
      <c r="K77" s="1023"/>
    </row>
    <row r="78" spans="1:23" ht="30" customHeight="1">
      <c r="A78" s="1099" t="s">
        <v>269</v>
      </c>
      <c r="B78" s="1101" t="s">
        <v>270</v>
      </c>
      <c r="C78" s="1103" t="s">
        <v>97</v>
      </c>
      <c r="D78" s="880" t="s">
        <v>95</v>
      </c>
      <c r="E78" s="881" t="s">
        <v>160</v>
      </c>
      <c r="F78" s="895" t="s">
        <v>160</v>
      </c>
      <c r="G78" s="898" t="s">
        <v>162</v>
      </c>
      <c r="H78" s="904" t="s">
        <v>6</v>
      </c>
      <c r="I78" s="902"/>
      <c r="J78" s="906"/>
      <c r="K78" s="942"/>
    </row>
    <row r="79" spans="1:23" ht="87.5" thickBot="1">
      <c r="A79" s="1100"/>
      <c r="B79" s="1102"/>
      <c r="C79" s="1104"/>
      <c r="D79" s="882" t="s">
        <v>102</v>
      </c>
      <c r="E79" s="893" t="s">
        <v>168</v>
      </c>
      <c r="F79" s="896" t="s">
        <v>271</v>
      </c>
      <c r="G79" s="900" t="s">
        <v>115</v>
      </c>
      <c r="H79" s="905" t="s">
        <v>162</v>
      </c>
      <c r="I79" s="903" t="s">
        <v>272</v>
      </c>
      <c r="J79" s="907"/>
      <c r="K79" s="941" t="s">
        <v>1620</v>
      </c>
    </row>
    <row r="80" spans="1:23" ht="409.6" thickBot="1">
      <c r="A80" s="1092" t="s">
        <v>273</v>
      </c>
      <c r="B80" s="1094" t="s">
        <v>274</v>
      </c>
      <c r="C80" s="1092" t="s">
        <v>159</v>
      </c>
      <c r="D80" s="483" t="s">
        <v>95</v>
      </c>
      <c r="E80" s="1092" t="s">
        <v>175</v>
      </c>
      <c r="F80" s="483" t="s">
        <v>275</v>
      </c>
      <c r="G80" s="879" t="s">
        <v>115</v>
      </c>
      <c r="H80" s="236" t="s">
        <v>276</v>
      </c>
      <c r="I80" s="483" t="s">
        <v>277</v>
      </c>
      <c r="J80" s="1092"/>
    </row>
    <row r="81" spans="1:23" ht="282" customHeight="1" thickBot="1">
      <c r="A81" s="1086"/>
      <c r="B81" s="1095"/>
      <c r="C81" s="993"/>
      <c r="D81" s="179" t="s">
        <v>102</v>
      </c>
      <c r="E81" s="993"/>
      <c r="F81" s="178" t="s">
        <v>278</v>
      </c>
      <c r="G81" s="868" t="s">
        <v>115</v>
      </c>
      <c r="H81" s="184" t="s">
        <v>276</v>
      </c>
      <c r="I81" s="178" t="s">
        <v>279</v>
      </c>
      <c r="J81" s="993"/>
    </row>
    <row r="82" spans="1:23" ht="408.75" customHeight="1" thickBot="1">
      <c r="A82" s="1060" t="s">
        <v>280</v>
      </c>
      <c r="B82" s="1051" t="s">
        <v>281</v>
      </c>
      <c r="C82" s="996" t="s">
        <v>159</v>
      </c>
      <c r="D82" s="181" t="s">
        <v>95</v>
      </c>
      <c r="E82" s="996" t="s">
        <v>175</v>
      </c>
      <c r="F82" s="181" t="s">
        <v>282</v>
      </c>
      <c r="G82" s="707" t="s">
        <v>125</v>
      </c>
      <c r="H82" s="707" t="s">
        <v>276</v>
      </c>
      <c r="I82" s="181" t="s">
        <v>283</v>
      </c>
      <c r="J82" s="996" t="s">
        <v>284</v>
      </c>
    </row>
    <row r="83" spans="1:23" ht="275.25" customHeight="1" thickBot="1">
      <c r="A83" s="995"/>
      <c r="B83" s="1052"/>
      <c r="C83" s="997"/>
      <c r="D83" s="353" t="s">
        <v>102</v>
      </c>
      <c r="E83" s="997"/>
      <c r="F83" s="181" t="s">
        <v>282</v>
      </c>
      <c r="G83" s="708" t="s">
        <v>125</v>
      </c>
      <c r="H83" s="707" t="s">
        <v>276</v>
      </c>
      <c r="I83" s="861" t="s">
        <v>279</v>
      </c>
      <c r="J83" s="997"/>
    </row>
    <row r="84" spans="1:23" ht="43.5" customHeight="1">
      <c r="A84" s="1000" t="s">
        <v>285</v>
      </c>
      <c r="B84" s="1090" t="s">
        <v>286</v>
      </c>
      <c r="C84" s="992" t="s">
        <v>97</v>
      </c>
      <c r="D84" s="178" t="s">
        <v>95</v>
      </c>
      <c r="E84" s="992" t="s">
        <v>287</v>
      </c>
      <c r="F84" s="93" t="s">
        <v>288</v>
      </c>
      <c r="G84" s="235" t="s">
        <v>125</v>
      </c>
      <c r="H84" s="236" t="s">
        <v>162</v>
      </c>
      <c r="I84" s="1049" t="s">
        <v>289</v>
      </c>
      <c r="J84" s="1066" t="s">
        <v>290</v>
      </c>
    </row>
    <row r="85" spans="1:23" ht="43.5" customHeight="1" thickBot="1">
      <c r="A85" s="1086"/>
      <c r="B85" s="1091"/>
      <c r="C85" s="993"/>
      <c r="D85" s="179" t="s">
        <v>102</v>
      </c>
      <c r="E85" s="993"/>
      <c r="F85" s="90" t="s">
        <v>288</v>
      </c>
      <c r="G85" s="185" t="s">
        <v>125</v>
      </c>
      <c r="H85" s="186" t="s">
        <v>162</v>
      </c>
      <c r="I85" s="1050"/>
      <c r="J85" s="1067"/>
    </row>
    <row r="86" spans="1:23" ht="43.5" customHeight="1">
      <c r="A86" s="994" t="s">
        <v>291</v>
      </c>
      <c r="B86" s="1051" t="s">
        <v>292</v>
      </c>
      <c r="C86" s="996" t="s">
        <v>97</v>
      </c>
      <c r="D86" s="181" t="s">
        <v>95</v>
      </c>
      <c r="E86" s="996" t="s">
        <v>287</v>
      </c>
      <c r="F86" s="158" t="s">
        <v>288</v>
      </c>
      <c r="G86" s="182" t="s">
        <v>125</v>
      </c>
      <c r="H86" s="170" t="s">
        <v>162</v>
      </c>
      <c r="I86" s="1028" t="s">
        <v>293</v>
      </c>
      <c r="J86" s="1030" t="s">
        <v>294</v>
      </c>
    </row>
    <row r="87" spans="1:23" ht="43.5" customHeight="1" thickBot="1">
      <c r="A87" s="1075"/>
      <c r="B87" s="1052"/>
      <c r="C87" s="997"/>
      <c r="D87" s="353" t="s">
        <v>102</v>
      </c>
      <c r="E87" s="997"/>
      <c r="F87" s="153" t="s">
        <v>288</v>
      </c>
      <c r="G87" s="154" t="s">
        <v>125</v>
      </c>
      <c r="H87" s="155" t="s">
        <v>162</v>
      </c>
      <c r="I87" s="1029"/>
      <c r="J87" s="1031"/>
    </row>
    <row r="88" spans="1:23" ht="43.5" customHeight="1">
      <c r="A88" s="1000" t="s">
        <v>295</v>
      </c>
      <c r="B88" s="1090" t="s">
        <v>296</v>
      </c>
      <c r="C88" s="1092" t="s">
        <v>97</v>
      </c>
      <c r="D88" s="483" t="s">
        <v>95</v>
      </c>
      <c r="E88" s="1092" t="s">
        <v>287</v>
      </c>
      <c r="F88" s="93" t="s">
        <v>288</v>
      </c>
      <c r="G88" s="235" t="s">
        <v>125</v>
      </c>
      <c r="H88" s="236" t="s">
        <v>162</v>
      </c>
      <c r="I88" s="1049" t="s">
        <v>297</v>
      </c>
      <c r="J88" s="1066" t="s">
        <v>298</v>
      </c>
    </row>
    <row r="89" spans="1:23" ht="43.5" customHeight="1" thickBot="1">
      <c r="A89" s="1086"/>
      <c r="B89" s="1091"/>
      <c r="C89" s="1092"/>
      <c r="D89" s="709" t="s">
        <v>102</v>
      </c>
      <c r="E89" s="1092"/>
      <c r="F89" s="90" t="s">
        <v>288</v>
      </c>
      <c r="G89" s="245" t="s">
        <v>125</v>
      </c>
      <c r="H89" s="246" t="s">
        <v>162</v>
      </c>
      <c r="I89" s="1050"/>
      <c r="J89" s="1067"/>
    </row>
    <row r="90" spans="1:23" ht="43.5" customHeight="1">
      <c r="A90" s="994" t="s">
        <v>299</v>
      </c>
      <c r="B90" s="1051" t="s">
        <v>300</v>
      </c>
      <c r="C90" s="996" t="s">
        <v>97</v>
      </c>
      <c r="D90" s="181" t="s">
        <v>95</v>
      </c>
      <c r="E90" s="996" t="s">
        <v>287</v>
      </c>
      <c r="F90" s="158" t="s">
        <v>288</v>
      </c>
      <c r="G90" s="182" t="s">
        <v>125</v>
      </c>
      <c r="H90" s="170" t="s">
        <v>162</v>
      </c>
      <c r="I90" s="1028" t="s">
        <v>301</v>
      </c>
      <c r="J90" s="1068" t="s">
        <v>302</v>
      </c>
    </row>
    <row r="91" spans="1:23" ht="43.5" customHeight="1" thickBot="1">
      <c r="A91" s="1075"/>
      <c r="B91" s="1052"/>
      <c r="C91" s="997"/>
      <c r="D91" s="353" t="s">
        <v>102</v>
      </c>
      <c r="E91" s="997"/>
      <c r="F91" s="153" t="s">
        <v>288</v>
      </c>
      <c r="G91" s="154" t="s">
        <v>125</v>
      </c>
      <c r="H91" s="155" t="s">
        <v>162</v>
      </c>
      <c r="I91" s="1029"/>
      <c r="J91" s="1069"/>
    </row>
    <row r="92" spans="1:23" s="405" customFormat="1" ht="43.5" customHeight="1">
      <c r="A92" s="1000" t="s">
        <v>303</v>
      </c>
      <c r="B92" s="1090" t="s">
        <v>304</v>
      </c>
      <c r="C92" s="992" t="s">
        <v>97</v>
      </c>
      <c r="D92" s="178" t="s">
        <v>95</v>
      </c>
      <c r="E92" s="992" t="s">
        <v>168</v>
      </c>
      <c r="F92" s="93" t="s">
        <v>305</v>
      </c>
      <c r="G92" s="235" t="s">
        <v>115</v>
      </c>
      <c r="H92" s="236" t="s">
        <v>162</v>
      </c>
      <c r="I92" s="1049" t="s">
        <v>306</v>
      </c>
      <c r="J92" s="1070"/>
      <c r="K92" s="207"/>
      <c r="L92" s="207"/>
      <c r="M92" s="207"/>
      <c r="N92" s="207"/>
      <c r="O92" s="207"/>
      <c r="P92" s="207"/>
      <c r="Q92" s="207"/>
      <c r="R92" s="207"/>
      <c r="S92" s="207"/>
      <c r="T92" s="207"/>
      <c r="U92" s="207"/>
      <c r="V92" s="207"/>
      <c r="W92" s="207"/>
    </row>
    <row r="93" spans="1:23" s="405" customFormat="1" ht="43.5" customHeight="1" thickBot="1">
      <c r="A93" s="1001"/>
      <c r="B93" s="1091"/>
      <c r="C93" s="993"/>
      <c r="D93" s="179" t="s">
        <v>102</v>
      </c>
      <c r="E93" s="993"/>
      <c r="F93" s="90" t="s">
        <v>305</v>
      </c>
      <c r="G93" s="235" t="s">
        <v>115</v>
      </c>
      <c r="H93" s="246" t="s">
        <v>162</v>
      </c>
      <c r="I93" s="1050"/>
      <c r="J93" s="1067"/>
      <c r="K93" s="207"/>
      <c r="L93" s="207"/>
      <c r="M93" s="207"/>
      <c r="N93" s="207"/>
      <c r="O93" s="207"/>
      <c r="P93" s="207"/>
      <c r="Q93" s="207"/>
      <c r="R93" s="207"/>
      <c r="S93" s="207"/>
      <c r="T93" s="207"/>
      <c r="U93" s="207"/>
      <c r="V93" s="207"/>
      <c r="W93" s="207"/>
    </row>
    <row r="94" spans="1:23" s="419" customFormat="1" ht="43.5" customHeight="1">
      <c r="A94" s="994" t="s">
        <v>307</v>
      </c>
      <c r="B94" s="1051" t="s">
        <v>308</v>
      </c>
      <c r="C94" s="996" t="s">
        <v>97</v>
      </c>
      <c r="D94" s="181" t="s">
        <v>95</v>
      </c>
      <c r="E94" s="996" t="s">
        <v>175</v>
      </c>
      <c r="F94" s="158" t="s">
        <v>309</v>
      </c>
      <c r="G94" s="182" t="s">
        <v>125</v>
      </c>
      <c r="H94" s="170" t="s">
        <v>162</v>
      </c>
      <c r="I94" s="1028" t="s">
        <v>310</v>
      </c>
      <c r="J94" s="1068" t="s">
        <v>311</v>
      </c>
      <c r="K94" s="207"/>
      <c r="L94" s="207"/>
      <c r="M94" s="207"/>
      <c r="N94" s="207"/>
      <c r="O94" s="207"/>
      <c r="P94" s="207"/>
      <c r="Q94" s="207"/>
      <c r="R94" s="207"/>
      <c r="S94" s="207"/>
      <c r="T94" s="207"/>
      <c r="U94" s="207"/>
      <c r="V94" s="207"/>
      <c r="W94" s="207"/>
    </row>
    <row r="95" spans="1:23" s="419" customFormat="1" ht="43.5" customHeight="1" thickBot="1">
      <c r="A95" s="995"/>
      <c r="B95" s="1052"/>
      <c r="C95" s="997"/>
      <c r="D95" s="353" t="s">
        <v>102</v>
      </c>
      <c r="E95" s="997"/>
      <c r="F95" s="153" t="s">
        <v>309</v>
      </c>
      <c r="G95" s="154" t="s">
        <v>125</v>
      </c>
      <c r="H95" s="155" t="s">
        <v>162</v>
      </c>
      <c r="I95" s="1029"/>
      <c r="J95" s="1069"/>
      <c r="K95" s="207"/>
      <c r="L95" s="207"/>
      <c r="M95" s="207"/>
      <c r="N95" s="207"/>
      <c r="O95" s="207"/>
      <c r="P95" s="207"/>
      <c r="Q95" s="207"/>
      <c r="R95" s="207"/>
      <c r="S95" s="207"/>
      <c r="T95" s="207"/>
      <c r="U95" s="207"/>
      <c r="V95" s="207"/>
      <c r="W95" s="207"/>
    </row>
    <row r="96" spans="1:23" ht="43.5" customHeight="1">
      <c r="A96" s="1085" t="s">
        <v>312</v>
      </c>
      <c r="B96" s="1090" t="s">
        <v>313</v>
      </c>
      <c r="C96" s="1092" t="s">
        <v>97</v>
      </c>
      <c r="D96" s="483" t="s">
        <v>95</v>
      </c>
      <c r="E96" s="992" t="s">
        <v>168</v>
      </c>
      <c r="F96" s="481" t="s">
        <v>314</v>
      </c>
      <c r="G96" s="235" t="s">
        <v>115</v>
      </c>
      <c r="H96" s="236" t="s">
        <v>162</v>
      </c>
      <c r="I96" s="1049" t="s">
        <v>116</v>
      </c>
      <c r="J96" s="1061" t="s">
        <v>6</v>
      </c>
    </row>
    <row r="97" spans="1:23" ht="43.5" customHeight="1" thickBot="1">
      <c r="A97" s="1086"/>
      <c r="B97" s="1091"/>
      <c r="C97" s="993"/>
      <c r="D97" s="179" t="s">
        <v>102</v>
      </c>
      <c r="E97" s="993"/>
      <c r="F97" s="90" t="s">
        <v>314</v>
      </c>
      <c r="G97" s="245" t="s">
        <v>115</v>
      </c>
      <c r="H97" s="246" t="s">
        <v>162</v>
      </c>
      <c r="I97" s="1050"/>
      <c r="J97" s="1062"/>
    </row>
    <row r="98" spans="1:23" ht="43.5" customHeight="1">
      <c r="A98" s="994" t="s">
        <v>315</v>
      </c>
      <c r="B98" s="1033" t="s">
        <v>316</v>
      </c>
      <c r="C98" s="996" t="s">
        <v>97</v>
      </c>
      <c r="D98" s="181" t="s">
        <v>95</v>
      </c>
      <c r="E98" s="996" t="s">
        <v>149</v>
      </c>
      <c r="F98" s="158" t="s">
        <v>150</v>
      </c>
      <c r="G98" s="182" t="s">
        <v>125</v>
      </c>
      <c r="H98" s="170" t="s">
        <v>162</v>
      </c>
      <c r="I98" s="1028" t="s">
        <v>317</v>
      </c>
      <c r="J98" s="1068" t="s">
        <v>318</v>
      </c>
    </row>
    <row r="99" spans="1:23" ht="43.5" customHeight="1" thickBot="1">
      <c r="A99" s="995"/>
      <c r="B99" s="1037"/>
      <c r="C99" s="997"/>
      <c r="D99" s="353" t="s">
        <v>102</v>
      </c>
      <c r="E99" s="997"/>
      <c r="F99" s="153" t="s">
        <v>150</v>
      </c>
      <c r="G99" s="154" t="s">
        <v>125</v>
      </c>
      <c r="H99" s="155" t="s">
        <v>162</v>
      </c>
      <c r="I99" s="1029"/>
      <c r="J99" s="1069"/>
    </row>
    <row r="100" spans="1:23" ht="43.5" customHeight="1">
      <c r="A100" s="1085" t="s">
        <v>319</v>
      </c>
      <c r="B100" s="1090" t="s">
        <v>320</v>
      </c>
      <c r="C100" s="1092" t="s">
        <v>97</v>
      </c>
      <c r="D100" s="483" t="s">
        <v>95</v>
      </c>
      <c r="E100" s="1092" t="s">
        <v>113</v>
      </c>
      <c r="F100" s="481" t="s">
        <v>114</v>
      </c>
      <c r="G100" s="235" t="s">
        <v>115</v>
      </c>
      <c r="H100" s="236" t="s">
        <v>162</v>
      </c>
      <c r="I100" s="1093" t="s">
        <v>116</v>
      </c>
      <c r="J100" s="1076" t="s">
        <v>6</v>
      </c>
    </row>
    <row r="101" spans="1:23" ht="43.5" customHeight="1" thickBot="1">
      <c r="A101" s="1086"/>
      <c r="B101" s="1091"/>
      <c r="C101" s="993"/>
      <c r="D101" s="179" t="s">
        <v>102</v>
      </c>
      <c r="E101" s="993"/>
      <c r="F101" s="90" t="s">
        <v>114</v>
      </c>
      <c r="G101" s="245" t="s">
        <v>115</v>
      </c>
      <c r="H101" s="246" t="s">
        <v>162</v>
      </c>
      <c r="I101" s="1050"/>
      <c r="J101" s="1062"/>
    </row>
    <row r="102" spans="1:23" ht="134.65" customHeight="1" thickBot="1">
      <c r="A102" s="994" t="s">
        <v>321</v>
      </c>
      <c r="B102" s="1051" t="s">
        <v>322</v>
      </c>
      <c r="C102" s="996" t="s">
        <v>97</v>
      </c>
      <c r="D102" s="181" t="s">
        <v>95</v>
      </c>
      <c r="E102" s="996" t="s">
        <v>323</v>
      </c>
      <c r="F102" s="750" t="s">
        <v>150</v>
      </c>
      <c r="G102" s="308" t="s">
        <v>125</v>
      </c>
      <c r="H102" s="308" t="s">
        <v>276</v>
      </c>
      <c r="I102" s="1028" t="s">
        <v>324</v>
      </c>
      <c r="J102" s="1055" t="s">
        <v>325</v>
      </c>
    </row>
    <row r="103" spans="1:23" ht="165" customHeight="1" thickBot="1">
      <c r="A103" s="995"/>
      <c r="B103" s="1052"/>
      <c r="C103" s="997"/>
      <c r="D103" s="353" t="s">
        <v>102</v>
      </c>
      <c r="E103" s="997"/>
      <c r="F103" s="751" t="s">
        <v>150</v>
      </c>
      <c r="G103" s="308" t="s">
        <v>125</v>
      </c>
      <c r="H103" s="308" t="s">
        <v>276</v>
      </c>
      <c r="I103" s="1029"/>
      <c r="J103" s="1057"/>
    </row>
    <row r="104" spans="1:23" s="405" customFormat="1" ht="180" customHeight="1" thickBot="1">
      <c r="A104" s="1000" t="s">
        <v>326</v>
      </c>
      <c r="B104" s="1090" t="s">
        <v>327</v>
      </c>
      <c r="C104" s="992" t="s">
        <v>97</v>
      </c>
      <c r="D104" s="178" t="s">
        <v>95</v>
      </c>
      <c r="E104" s="992" t="s">
        <v>323</v>
      </c>
      <c r="F104" s="748" t="s">
        <v>150</v>
      </c>
      <c r="G104" s="301" t="s">
        <v>125</v>
      </c>
      <c r="H104" s="301" t="s">
        <v>276</v>
      </c>
      <c r="I104" s="1049" t="s">
        <v>328</v>
      </c>
      <c r="J104" s="1058" t="s">
        <v>329</v>
      </c>
      <c r="K104" s="207"/>
      <c r="L104" s="207"/>
      <c r="M104" s="207"/>
      <c r="N104" s="207"/>
      <c r="O104" s="207"/>
      <c r="P104" s="207"/>
      <c r="Q104" s="207"/>
      <c r="R104" s="207"/>
      <c r="S104" s="207"/>
      <c r="T104" s="207"/>
      <c r="U104" s="207"/>
      <c r="V104" s="207"/>
      <c r="W104" s="207"/>
    </row>
    <row r="105" spans="1:23" s="405" customFormat="1" ht="198.65" customHeight="1" thickBot="1">
      <c r="A105" s="1001"/>
      <c r="B105" s="1091"/>
      <c r="C105" s="993"/>
      <c r="D105" s="179" t="s">
        <v>102</v>
      </c>
      <c r="E105" s="993"/>
      <c r="F105" s="749" t="s">
        <v>150</v>
      </c>
      <c r="G105" s="301" t="s">
        <v>125</v>
      </c>
      <c r="H105" s="301" t="s">
        <v>276</v>
      </c>
      <c r="I105" s="1050" t="s">
        <v>330</v>
      </c>
      <c r="J105" s="1059" t="s">
        <v>331</v>
      </c>
      <c r="K105" s="207"/>
      <c r="L105" s="207"/>
      <c r="M105" s="207"/>
      <c r="N105" s="207"/>
      <c r="O105" s="207"/>
      <c r="P105" s="207"/>
      <c r="Q105" s="207"/>
      <c r="R105" s="207"/>
      <c r="S105" s="207"/>
      <c r="T105" s="207"/>
      <c r="U105" s="207"/>
      <c r="V105" s="207"/>
      <c r="W105" s="207"/>
    </row>
    <row r="106" spans="1:23" ht="115.4" customHeight="1" thickBot="1">
      <c r="A106" s="994" t="s">
        <v>332</v>
      </c>
      <c r="B106" s="1051" t="s">
        <v>333</v>
      </c>
      <c r="C106" s="996" t="s">
        <v>97</v>
      </c>
      <c r="D106" s="181" t="s">
        <v>95</v>
      </c>
      <c r="E106" s="996" t="s">
        <v>334</v>
      </c>
      <c r="F106" s="750" t="s">
        <v>150</v>
      </c>
      <c r="G106" s="308" t="s">
        <v>125</v>
      </c>
      <c r="H106" s="308" t="s">
        <v>276</v>
      </c>
      <c r="I106" s="1028" t="s">
        <v>335</v>
      </c>
      <c r="J106" s="1055" t="s">
        <v>336</v>
      </c>
    </row>
    <row r="107" spans="1:23" ht="151.4" customHeight="1" thickBot="1">
      <c r="A107" s="1032"/>
      <c r="B107" s="1052"/>
      <c r="C107" s="1035"/>
      <c r="D107" s="420" t="s">
        <v>102</v>
      </c>
      <c r="E107" s="1035"/>
      <c r="F107" s="751" t="s">
        <v>150</v>
      </c>
      <c r="G107" s="308" t="s">
        <v>125</v>
      </c>
      <c r="H107" s="308" t="s">
        <v>276</v>
      </c>
      <c r="I107" s="1036" t="s">
        <v>330</v>
      </c>
      <c r="J107" s="1056" t="s">
        <v>337</v>
      </c>
    </row>
    <row r="108" spans="1:23" ht="348.5" thickBot="1">
      <c r="A108" s="1000" t="s">
        <v>338</v>
      </c>
      <c r="B108" s="1096" t="s">
        <v>339</v>
      </c>
      <c r="C108" s="992" t="s">
        <v>159</v>
      </c>
      <c r="D108" s="178" t="s">
        <v>95</v>
      </c>
      <c r="E108" s="992" t="s">
        <v>340</v>
      </c>
      <c r="F108" s="869" t="s">
        <v>341</v>
      </c>
      <c r="G108" s="870" t="s">
        <v>115</v>
      </c>
      <c r="H108" s="870" t="s">
        <v>342</v>
      </c>
      <c r="I108" s="871" t="s">
        <v>343</v>
      </c>
      <c r="J108" s="872"/>
    </row>
    <row r="109" spans="1:23" ht="348.5" thickBot="1">
      <c r="A109" s="1001"/>
      <c r="B109" s="1095"/>
      <c r="C109" s="993"/>
      <c r="D109" s="179" t="s">
        <v>102</v>
      </c>
      <c r="E109" s="993"/>
      <c r="F109" s="873" t="s">
        <v>341</v>
      </c>
      <c r="G109" s="870" t="s">
        <v>115</v>
      </c>
      <c r="H109" s="215" t="s">
        <v>344</v>
      </c>
      <c r="I109" s="871" t="s">
        <v>345</v>
      </c>
      <c r="J109" s="874"/>
    </row>
    <row r="110" spans="1:23" ht="112.5" customHeight="1">
      <c r="A110" s="996" t="s">
        <v>346</v>
      </c>
      <c r="B110" s="996" t="s">
        <v>347</v>
      </c>
      <c r="C110" s="996" t="s">
        <v>97</v>
      </c>
      <c r="D110" s="181" t="s">
        <v>95</v>
      </c>
      <c r="E110" s="996" t="s">
        <v>168</v>
      </c>
      <c r="F110" s="875" t="s">
        <v>348</v>
      </c>
      <c r="G110" s="229" t="s">
        <v>349</v>
      </c>
      <c r="H110" s="229" t="s">
        <v>162</v>
      </c>
      <c r="I110" s="1040" t="s">
        <v>350</v>
      </c>
      <c r="J110" s="781"/>
    </row>
    <row r="111" spans="1:23" ht="83.25" customHeight="1" thickBot="1">
      <c r="A111" s="997"/>
      <c r="B111" s="997"/>
      <c r="C111" s="997"/>
      <c r="D111" s="353" t="s">
        <v>102</v>
      </c>
      <c r="E111" s="1045"/>
      <c r="F111" s="875" t="s">
        <v>351</v>
      </c>
      <c r="G111" s="229" t="s">
        <v>349</v>
      </c>
      <c r="H111" s="229" t="s">
        <v>162</v>
      </c>
      <c r="I111" s="1041"/>
      <c r="J111" s="843"/>
    </row>
    <row r="112" spans="1:23" ht="121.5" customHeight="1">
      <c r="A112" s="992" t="s">
        <v>352</v>
      </c>
      <c r="B112" s="992" t="s">
        <v>353</v>
      </c>
      <c r="C112" s="992" t="s">
        <v>97</v>
      </c>
      <c r="D112" s="178" t="s">
        <v>95</v>
      </c>
      <c r="E112" s="992" t="s">
        <v>354</v>
      </c>
      <c r="F112" s="103" t="s">
        <v>355</v>
      </c>
      <c r="G112" s="184" t="s">
        <v>115</v>
      </c>
      <c r="H112" s="184" t="s">
        <v>344</v>
      </c>
      <c r="I112" s="1038" t="s">
        <v>356</v>
      </c>
      <c r="J112" s="992"/>
    </row>
    <row r="113" spans="1:10" ht="126.75" customHeight="1" thickBot="1">
      <c r="A113" s="993"/>
      <c r="B113" s="993"/>
      <c r="C113" s="993"/>
      <c r="D113" s="179" t="s">
        <v>102</v>
      </c>
      <c r="E113" s="1048"/>
      <c r="F113" s="479" t="s">
        <v>357</v>
      </c>
      <c r="G113" s="236" t="s">
        <v>115</v>
      </c>
      <c r="H113" s="236" t="s">
        <v>344</v>
      </c>
      <c r="I113" s="1039"/>
      <c r="J113" s="993"/>
    </row>
    <row r="114" spans="1:10" ht="149.25" customHeight="1" thickBot="1">
      <c r="A114" s="996" t="s">
        <v>358</v>
      </c>
      <c r="B114" s="996" t="s">
        <v>359</v>
      </c>
      <c r="C114" s="996" t="s">
        <v>97</v>
      </c>
      <c r="D114" s="181" t="s">
        <v>95</v>
      </c>
      <c r="E114" s="996" t="s">
        <v>168</v>
      </c>
      <c r="F114" s="181" t="s">
        <v>360</v>
      </c>
      <c r="G114" s="171" t="s">
        <v>115</v>
      </c>
      <c r="H114" s="229" t="s">
        <v>162</v>
      </c>
      <c r="I114" s="1040" t="s">
        <v>361</v>
      </c>
      <c r="J114" s="1044"/>
    </row>
    <row r="115" spans="1:10" ht="144.75" customHeight="1" thickBot="1">
      <c r="A115" s="997"/>
      <c r="B115" s="997"/>
      <c r="C115" s="997"/>
      <c r="D115" s="353" t="s">
        <v>102</v>
      </c>
      <c r="E115" s="1045"/>
      <c r="F115" s="181" t="s">
        <v>362</v>
      </c>
      <c r="G115" s="171" t="s">
        <v>115</v>
      </c>
      <c r="H115" s="229" t="s">
        <v>162</v>
      </c>
      <c r="I115" s="1041"/>
      <c r="J115" s="1045"/>
    </row>
    <row r="116" spans="1:10" ht="147" customHeight="1" thickBot="1">
      <c r="A116" s="992" t="s">
        <v>363</v>
      </c>
      <c r="B116" s="992" t="s">
        <v>364</v>
      </c>
      <c r="C116" s="992" t="s">
        <v>97</v>
      </c>
      <c r="D116" s="178" t="s">
        <v>95</v>
      </c>
      <c r="E116" s="992" t="s">
        <v>181</v>
      </c>
      <c r="F116" s="178" t="s">
        <v>365</v>
      </c>
      <c r="G116" s="600" t="s">
        <v>125</v>
      </c>
      <c r="H116" s="236" t="s">
        <v>162</v>
      </c>
      <c r="I116" s="1038" t="s">
        <v>366</v>
      </c>
      <c r="J116" s="992" t="s">
        <v>367</v>
      </c>
    </row>
    <row r="117" spans="1:10" ht="136.5" customHeight="1" thickBot="1">
      <c r="A117" s="993"/>
      <c r="B117" s="993"/>
      <c r="C117" s="993"/>
      <c r="D117" s="179" t="s">
        <v>102</v>
      </c>
      <c r="E117" s="1048"/>
      <c r="F117" s="178" t="s">
        <v>368</v>
      </c>
      <c r="G117" s="235" t="s">
        <v>125</v>
      </c>
      <c r="H117" s="236" t="s">
        <v>162</v>
      </c>
      <c r="I117" s="1039"/>
      <c r="J117" s="993"/>
    </row>
    <row r="118" spans="1:10" ht="122.25" customHeight="1" thickBot="1">
      <c r="A118" s="996" t="s">
        <v>369</v>
      </c>
      <c r="B118" s="996" t="s">
        <v>370</v>
      </c>
      <c r="C118" s="996" t="s">
        <v>97</v>
      </c>
      <c r="D118" s="181" t="s">
        <v>95</v>
      </c>
      <c r="E118" s="996" t="s">
        <v>168</v>
      </c>
      <c r="F118" s="181" t="s">
        <v>371</v>
      </c>
      <c r="G118" s="171" t="s">
        <v>115</v>
      </c>
      <c r="H118" s="229" t="s">
        <v>162</v>
      </c>
      <c r="I118" s="1040" t="s">
        <v>361</v>
      </c>
      <c r="J118" s="1044"/>
    </row>
    <row r="119" spans="1:10" ht="159" customHeight="1" thickBot="1">
      <c r="A119" s="997"/>
      <c r="B119" s="997"/>
      <c r="C119" s="997"/>
      <c r="D119" s="353" t="s">
        <v>102</v>
      </c>
      <c r="E119" s="1045"/>
      <c r="F119" s="181" t="s">
        <v>372</v>
      </c>
      <c r="G119" s="171" t="s">
        <v>115</v>
      </c>
      <c r="H119" s="229" t="s">
        <v>162</v>
      </c>
      <c r="I119" s="1041"/>
      <c r="J119" s="1045"/>
    </row>
    <row r="120" spans="1:10" ht="281.25" customHeight="1" thickBot="1">
      <c r="A120" s="992" t="s">
        <v>373</v>
      </c>
      <c r="B120" s="992" t="s">
        <v>374</v>
      </c>
      <c r="C120" s="992" t="s">
        <v>375</v>
      </c>
      <c r="D120" s="178" t="s">
        <v>95</v>
      </c>
      <c r="E120" s="992" t="s">
        <v>181</v>
      </c>
      <c r="F120" s="876" t="s">
        <v>376</v>
      </c>
      <c r="G120" s="235" t="s">
        <v>377</v>
      </c>
      <c r="H120" s="236" t="s">
        <v>125</v>
      </c>
      <c r="I120" s="1038" t="s">
        <v>378</v>
      </c>
      <c r="J120" s="992" t="s">
        <v>379</v>
      </c>
    </row>
    <row r="121" spans="1:10" ht="237.75" customHeight="1" thickBot="1">
      <c r="A121" s="993"/>
      <c r="B121" s="993"/>
      <c r="C121" s="993"/>
      <c r="D121" s="179" t="s">
        <v>102</v>
      </c>
      <c r="E121" s="1048"/>
      <c r="F121" s="876" t="s">
        <v>380</v>
      </c>
      <c r="G121" s="235" t="s">
        <v>377</v>
      </c>
      <c r="H121" s="236" t="s">
        <v>125</v>
      </c>
      <c r="I121" s="1039"/>
      <c r="J121" s="993"/>
    </row>
    <row r="122" spans="1:10" ht="383.65" customHeight="1" thickBot="1">
      <c r="A122" s="996" t="s">
        <v>381</v>
      </c>
      <c r="B122" s="996" t="s">
        <v>382</v>
      </c>
      <c r="C122" s="996" t="s">
        <v>180</v>
      </c>
      <c r="D122" s="181" t="s">
        <v>95</v>
      </c>
      <c r="E122" s="996" t="s">
        <v>181</v>
      </c>
      <c r="F122" s="181" t="s">
        <v>383</v>
      </c>
      <c r="G122" s="707" t="s">
        <v>125</v>
      </c>
      <c r="H122" s="170" t="s">
        <v>162</v>
      </c>
      <c r="I122" s="1040" t="s">
        <v>384</v>
      </c>
      <c r="J122" s="1046" t="s">
        <v>385</v>
      </c>
    </row>
    <row r="123" spans="1:10" ht="335.65" customHeight="1" thickBot="1">
      <c r="A123" s="997"/>
      <c r="B123" s="997"/>
      <c r="C123" s="997"/>
      <c r="D123" s="353" t="s">
        <v>102</v>
      </c>
      <c r="E123" s="1045"/>
      <c r="F123" s="877" t="s">
        <v>386</v>
      </c>
      <c r="G123" s="878" t="s">
        <v>125</v>
      </c>
      <c r="H123" s="170" t="s">
        <v>162</v>
      </c>
      <c r="I123" s="1041"/>
      <c r="J123" s="1047"/>
    </row>
    <row r="124" spans="1:10" ht="15" customHeight="1">
      <c r="A124" s="992" t="s">
        <v>387</v>
      </c>
      <c r="B124" s="992" t="s">
        <v>388</v>
      </c>
      <c r="C124" s="992" t="s">
        <v>97</v>
      </c>
      <c r="D124" s="178" t="s">
        <v>95</v>
      </c>
      <c r="E124" s="992" t="s">
        <v>149</v>
      </c>
      <c r="F124" s="178" t="s">
        <v>150</v>
      </c>
      <c r="G124" s="600" t="s">
        <v>125</v>
      </c>
      <c r="H124" s="184" t="s">
        <v>162</v>
      </c>
      <c r="I124" s="1038" t="s">
        <v>218</v>
      </c>
      <c r="J124" s="1038" t="s">
        <v>389</v>
      </c>
    </row>
    <row r="125" spans="1:10" ht="15" customHeight="1" thickBot="1">
      <c r="A125" s="993"/>
      <c r="B125" s="993"/>
      <c r="C125" s="993"/>
      <c r="D125" s="179" t="s">
        <v>102</v>
      </c>
      <c r="E125" s="993"/>
      <c r="F125" s="717" t="s">
        <v>150</v>
      </c>
      <c r="G125" s="235" t="s">
        <v>125</v>
      </c>
      <c r="H125" s="236" t="s">
        <v>162</v>
      </c>
      <c r="I125" s="1039"/>
      <c r="J125" s="1039"/>
    </row>
    <row r="126" spans="1:10" ht="15" customHeight="1">
      <c r="A126" s="996" t="s">
        <v>390</v>
      </c>
      <c r="B126" s="996" t="s">
        <v>391</v>
      </c>
      <c r="C126" s="996" t="s">
        <v>97</v>
      </c>
      <c r="D126" s="181" t="s">
        <v>95</v>
      </c>
      <c r="E126" s="996" t="s">
        <v>149</v>
      </c>
      <c r="F126" s="181" t="s">
        <v>150</v>
      </c>
      <c r="G126" s="707" t="s">
        <v>125</v>
      </c>
      <c r="H126" s="170" t="s">
        <v>162</v>
      </c>
      <c r="I126" s="1040" t="s">
        <v>218</v>
      </c>
      <c r="J126" s="1040" t="s">
        <v>392</v>
      </c>
    </row>
    <row r="127" spans="1:10" ht="15" customHeight="1" thickBot="1">
      <c r="A127" s="997"/>
      <c r="B127" s="997"/>
      <c r="C127" s="997"/>
      <c r="D127" s="353" t="s">
        <v>102</v>
      </c>
      <c r="E127" s="997"/>
      <c r="F127" s="712" t="s">
        <v>150</v>
      </c>
      <c r="G127" s="171" t="s">
        <v>125</v>
      </c>
      <c r="H127" s="229" t="s">
        <v>162</v>
      </c>
      <c r="I127" s="1041"/>
      <c r="J127" s="1041"/>
    </row>
    <row r="128" spans="1:10" ht="15" customHeight="1">
      <c r="A128" s="992" t="s">
        <v>393</v>
      </c>
      <c r="B128" s="992" t="s">
        <v>394</v>
      </c>
      <c r="C128" s="992" t="s">
        <v>97</v>
      </c>
      <c r="D128" s="178" t="s">
        <v>95</v>
      </c>
      <c r="E128" s="992" t="s">
        <v>149</v>
      </c>
      <c r="F128" s="178" t="s">
        <v>150</v>
      </c>
      <c r="G128" s="600" t="s">
        <v>125</v>
      </c>
      <c r="H128" s="184" t="s">
        <v>162</v>
      </c>
      <c r="I128" s="1038" t="s">
        <v>218</v>
      </c>
      <c r="J128" s="1038" t="s">
        <v>6</v>
      </c>
    </row>
    <row r="129" spans="1:13" ht="15" customHeight="1" thickBot="1">
      <c r="A129" s="993"/>
      <c r="B129" s="993"/>
      <c r="C129" s="993"/>
      <c r="D129" s="179" t="s">
        <v>102</v>
      </c>
      <c r="E129" s="993"/>
      <c r="F129" s="717" t="s">
        <v>150</v>
      </c>
      <c r="G129" s="235" t="s">
        <v>125</v>
      </c>
      <c r="H129" s="236" t="s">
        <v>162</v>
      </c>
      <c r="I129" s="1039"/>
      <c r="J129" s="1039"/>
    </row>
    <row r="130" spans="1:13" ht="371.15" customHeight="1">
      <c r="A130" s="996" t="s">
        <v>395</v>
      </c>
      <c r="B130" s="996" t="s">
        <v>396</v>
      </c>
      <c r="C130" s="996" t="s">
        <v>397</v>
      </c>
      <c r="D130" s="181" t="s">
        <v>95</v>
      </c>
      <c r="E130" s="996" t="s">
        <v>181</v>
      </c>
      <c r="F130" s="181" t="s">
        <v>398</v>
      </c>
      <c r="G130" s="707" t="s">
        <v>125</v>
      </c>
      <c r="H130" s="170" t="s">
        <v>162</v>
      </c>
      <c r="I130" s="1040" t="s">
        <v>399</v>
      </c>
      <c r="J130" s="1040" t="s">
        <v>400</v>
      </c>
    </row>
    <row r="131" spans="1:13" ht="343.15" customHeight="1" thickBot="1">
      <c r="A131" s="997"/>
      <c r="B131" s="997"/>
      <c r="C131" s="997"/>
      <c r="D131" s="353" t="s">
        <v>102</v>
      </c>
      <c r="E131" s="1045"/>
      <c r="F131" s="877" t="s">
        <v>401</v>
      </c>
      <c r="G131" s="171" t="s">
        <v>125</v>
      </c>
      <c r="H131" s="229" t="s">
        <v>162</v>
      </c>
      <c r="I131" s="1041"/>
      <c r="J131" s="1041"/>
    </row>
    <row r="132" spans="1:13" ht="27.65" customHeight="1">
      <c r="A132" s="992" t="s">
        <v>402</v>
      </c>
      <c r="B132" s="992" t="s">
        <v>403</v>
      </c>
      <c r="C132" s="992" t="s">
        <v>97</v>
      </c>
      <c r="D132" s="178" t="s">
        <v>95</v>
      </c>
      <c r="E132" s="992" t="s">
        <v>149</v>
      </c>
      <c r="F132" s="715" t="s">
        <v>150</v>
      </c>
      <c r="G132" s="600" t="s">
        <v>125</v>
      </c>
      <c r="H132" s="184" t="s">
        <v>6</v>
      </c>
      <c r="I132" s="1038" t="s">
        <v>404</v>
      </c>
      <c r="J132" s="1038" t="s">
        <v>405</v>
      </c>
    </row>
    <row r="133" spans="1:13" ht="54" customHeight="1" thickBot="1">
      <c r="A133" s="993"/>
      <c r="B133" s="993"/>
      <c r="C133" s="993"/>
      <c r="D133" s="179" t="s">
        <v>102</v>
      </c>
      <c r="E133" s="993"/>
      <c r="F133" s="716" t="s">
        <v>150</v>
      </c>
      <c r="G133" s="235" t="s">
        <v>125</v>
      </c>
      <c r="H133" s="236" t="s">
        <v>6</v>
      </c>
      <c r="I133" s="1039"/>
      <c r="J133" s="1039"/>
    </row>
    <row r="134" spans="1:13" ht="53.15" customHeight="1">
      <c r="A134" s="996" t="s">
        <v>406</v>
      </c>
      <c r="B134" s="996" t="s">
        <v>407</v>
      </c>
      <c r="C134" s="996" t="s">
        <v>97</v>
      </c>
      <c r="D134" s="181" t="s">
        <v>95</v>
      </c>
      <c r="E134" s="996" t="s">
        <v>149</v>
      </c>
      <c r="F134" s="713" t="s">
        <v>150</v>
      </c>
      <c r="G134" s="707" t="s">
        <v>125</v>
      </c>
      <c r="H134" s="170" t="s">
        <v>6</v>
      </c>
      <c r="I134" s="1040" t="s">
        <v>404</v>
      </c>
      <c r="J134" s="1040" t="s">
        <v>408</v>
      </c>
    </row>
    <row r="135" spans="1:13" ht="39.65" customHeight="1" thickBot="1">
      <c r="A135" s="997"/>
      <c r="B135" s="997"/>
      <c r="C135" s="997"/>
      <c r="D135" s="353" t="s">
        <v>102</v>
      </c>
      <c r="E135" s="997"/>
      <c r="F135" s="714" t="s">
        <v>150</v>
      </c>
      <c r="G135" s="171" t="s">
        <v>125</v>
      </c>
      <c r="H135" s="229" t="s">
        <v>6</v>
      </c>
      <c r="I135" s="1041"/>
      <c r="J135" s="1041"/>
    </row>
    <row r="136" spans="1:13" ht="46.4" customHeight="1">
      <c r="A136" s="992" t="s">
        <v>409</v>
      </c>
      <c r="B136" s="992" t="s">
        <v>410</v>
      </c>
      <c r="C136" s="992" t="s">
        <v>97</v>
      </c>
      <c r="D136" s="178" t="s">
        <v>95</v>
      </c>
      <c r="E136" s="992" t="s">
        <v>149</v>
      </c>
      <c r="F136" s="715" t="s">
        <v>150</v>
      </c>
      <c r="G136" s="600" t="s">
        <v>125</v>
      </c>
      <c r="H136" s="184" t="s">
        <v>6</v>
      </c>
      <c r="I136" s="1038" t="s">
        <v>404</v>
      </c>
      <c r="J136" s="1038" t="s">
        <v>408</v>
      </c>
    </row>
    <row r="137" spans="1:13" ht="39.65" customHeight="1" thickBot="1">
      <c r="A137" s="993"/>
      <c r="B137" s="993"/>
      <c r="C137" s="993"/>
      <c r="D137" s="179" t="s">
        <v>102</v>
      </c>
      <c r="E137" s="993"/>
      <c r="F137" s="716" t="s">
        <v>150</v>
      </c>
      <c r="G137" s="185" t="s">
        <v>125</v>
      </c>
      <c r="H137" s="186" t="s">
        <v>6</v>
      </c>
      <c r="I137" s="1039"/>
      <c r="J137" s="1039"/>
    </row>
    <row r="138" spans="1:13" ht="39.65" customHeight="1">
      <c r="A138" s="1024" t="s">
        <v>411</v>
      </c>
      <c r="B138" s="1026" t="s">
        <v>412</v>
      </c>
      <c r="C138" s="1026" t="s">
        <v>97</v>
      </c>
      <c r="D138" s="181" t="s">
        <v>95</v>
      </c>
      <c r="E138" s="1026" t="s">
        <v>149</v>
      </c>
      <c r="F138" s="713" t="s">
        <v>150</v>
      </c>
      <c r="G138" s="707" t="s">
        <v>125</v>
      </c>
      <c r="H138" s="170" t="s">
        <v>6</v>
      </c>
      <c r="I138" s="1028" t="s">
        <v>413</v>
      </c>
      <c r="J138" s="1030" t="s">
        <v>414</v>
      </c>
    </row>
    <row r="139" spans="1:13" ht="39.65" customHeight="1" thickBot="1">
      <c r="A139" s="1025"/>
      <c r="B139" s="1027"/>
      <c r="C139" s="1027"/>
      <c r="D139" s="353" t="s">
        <v>102</v>
      </c>
      <c r="E139" s="1027"/>
      <c r="F139" s="714" t="s">
        <v>150</v>
      </c>
      <c r="G139" s="154" t="s">
        <v>125</v>
      </c>
      <c r="H139" s="155" t="s">
        <v>6</v>
      </c>
      <c r="I139" s="1029"/>
      <c r="J139" s="1031"/>
      <c r="K139" s="245"/>
      <c r="L139" s="242"/>
      <c r="M139" s="242"/>
    </row>
    <row r="140" spans="1:13" ht="39.65" customHeight="1">
      <c r="A140" s="858"/>
      <c r="B140" s="858"/>
      <c r="C140" s="858"/>
      <c r="D140" s="242"/>
      <c r="E140" s="858"/>
      <c r="F140" s="859"/>
      <c r="G140" s="858"/>
      <c r="H140" s="858"/>
      <c r="I140" s="242"/>
      <c r="J140" s="242"/>
    </row>
    <row r="141" spans="1:13" ht="15" customHeight="1">
      <c r="A141" s="408" t="s">
        <v>415</v>
      </c>
      <c r="B141" s="409"/>
      <c r="C141" s="409"/>
    </row>
    <row r="142" spans="1:13" ht="15" customHeight="1">
      <c r="A142" s="408" t="s">
        <v>416</v>
      </c>
      <c r="B142" s="409"/>
      <c r="C142" s="409"/>
    </row>
    <row r="143" spans="1:13" ht="15" customHeight="1">
      <c r="A143" s="408"/>
      <c r="B143" s="409"/>
      <c r="C143" s="409"/>
    </row>
    <row r="144" spans="1:13" ht="15" customHeight="1">
      <c r="A144" s="408"/>
      <c r="B144" s="409"/>
      <c r="C144" s="409"/>
    </row>
    <row r="145" spans="1:6" ht="15" customHeight="1">
      <c r="A145" s="408"/>
      <c r="B145" s="409"/>
      <c r="C145" s="409"/>
    </row>
    <row r="146" spans="1:6" ht="15" customHeight="1">
      <c r="A146" s="408"/>
      <c r="B146" s="409"/>
      <c r="C146" s="409"/>
      <c r="F146" s="409" t="s">
        <v>9</v>
      </c>
    </row>
    <row r="147" spans="1:6" ht="15" customHeight="1">
      <c r="A147" s="408"/>
      <c r="B147" s="409"/>
      <c r="C147" s="409"/>
    </row>
    <row r="148" spans="1:6" ht="15" customHeight="1">
      <c r="A148" s="408"/>
      <c r="B148" s="409"/>
      <c r="C148" s="409"/>
    </row>
    <row r="149" spans="1:6" ht="15" customHeight="1">
      <c r="A149" s="408"/>
      <c r="B149" s="409"/>
      <c r="C149" s="409"/>
    </row>
    <row r="150" spans="1:6" ht="15" customHeight="1">
      <c r="A150" s="408"/>
      <c r="B150" s="409"/>
      <c r="C150" s="409"/>
    </row>
    <row r="151" spans="1:6" ht="15" customHeight="1">
      <c r="A151" s="408"/>
      <c r="B151" s="409"/>
      <c r="C151" s="409"/>
    </row>
    <row r="152" spans="1:6" ht="15" customHeight="1">
      <c r="A152" s="408"/>
      <c r="B152" s="409"/>
      <c r="C152" s="409"/>
    </row>
    <row r="153" spans="1:6" ht="15" customHeight="1">
      <c r="A153" s="408"/>
      <c r="B153" s="409"/>
      <c r="C153" s="409"/>
    </row>
    <row r="154" spans="1:6" ht="15" customHeight="1">
      <c r="A154" s="408"/>
      <c r="B154" s="409"/>
      <c r="C154" s="409"/>
    </row>
    <row r="155" spans="1:6" ht="15" customHeight="1">
      <c r="A155" s="408"/>
      <c r="B155" s="409"/>
      <c r="C155" s="409"/>
    </row>
    <row r="156" spans="1:6" ht="15" customHeight="1">
      <c r="A156" s="408"/>
      <c r="B156" s="409"/>
      <c r="C156" s="409"/>
    </row>
    <row r="157" spans="1:6" ht="15" customHeight="1">
      <c r="A157" s="408"/>
      <c r="B157" s="409"/>
      <c r="C157" s="409"/>
    </row>
    <row r="158" spans="1:6" ht="15" customHeight="1">
      <c r="A158" s="408"/>
      <c r="B158" s="409"/>
      <c r="C158" s="409"/>
    </row>
    <row r="159" spans="1:6" ht="15" customHeight="1">
      <c r="A159" s="408"/>
      <c r="B159" s="409"/>
      <c r="C159" s="409"/>
    </row>
    <row r="160" spans="1:6" ht="15" customHeight="1">
      <c r="A160" s="408"/>
      <c r="B160" s="409"/>
      <c r="C160" s="409"/>
    </row>
    <row r="161" spans="1:3">
      <c r="B161" s="409"/>
      <c r="C161" s="409"/>
    </row>
    <row r="162" spans="1:3" ht="15" customHeight="1">
      <c r="B162" s="409"/>
      <c r="C162" s="409"/>
    </row>
    <row r="163" spans="1:3">
      <c r="A163" s="408"/>
      <c r="B163" s="409"/>
      <c r="C163" s="409"/>
    </row>
    <row r="164" spans="1:3">
      <c r="A164" s="408"/>
      <c r="B164" s="409"/>
      <c r="C164" s="409"/>
    </row>
    <row r="165" spans="1:3">
      <c r="A165" s="408"/>
      <c r="B165" s="409"/>
      <c r="C165" s="409"/>
    </row>
    <row r="166" spans="1:3" ht="15" customHeight="1">
      <c r="A166" s="408"/>
      <c r="B166" s="409"/>
      <c r="C166" s="409"/>
    </row>
    <row r="167" spans="1:3">
      <c r="A167" s="408"/>
      <c r="B167" s="409"/>
      <c r="C167" s="409"/>
    </row>
    <row r="168" spans="1:3" ht="15" customHeight="1">
      <c r="A168" s="408"/>
      <c r="B168" s="409"/>
      <c r="C168" s="409"/>
    </row>
    <row r="169" spans="1:3">
      <c r="A169" s="408"/>
      <c r="B169" s="409"/>
      <c r="C169" s="409"/>
    </row>
    <row r="170" spans="1:3" ht="15" customHeight="1">
      <c r="A170" s="408"/>
      <c r="B170" s="409"/>
      <c r="C170" s="409"/>
    </row>
    <row r="171" spans="1:3">
      <c r="A171" s="408"/>
      <c r="B171" s="409"/>
      <c r="C171" s="409"/>
    </row>
    <row r="172" spans="1:3" ht="15" customHeight="1">
      <c r="A172" s="408"/>
      <c r="B172" s="409"/>
      <c r="C172" s="409"/>
    </row>
    <row r="173" spans="1:3">
      <c r="A173" s="408"/>
      <c r="B173" s="409"/>
      <c r="C173" s="409"/>
    </row>
    <row r="174" spans="1:3">
      <c r="A174" s="408"/>
      <c r="B174" s="409"/>
      <c r="C174" s="409"/>
    </row>
    <row r="175" spans="1:3">
      <c r="A175" s="408"/>
      <c r="B175" s="409"/>
      <c r="C175" s="409"/>
    </row>
    <row r="176" spans="1:3">
      <c r="A176" s="408"/>
      <c r="B176" s="409"/>
      <c r="C176" s="409"/>
    </row>
    <row r="177" spans="1:9">
      <c r="A177" s="408"/>
      <c r="B177" s="409"/>
      <c r="C177" s="409"/>
    </row>
    <row r="178" spans="1:9">
      <c r="A178" s="408"/>
      <c r="B178" s="409"/>
      <c r="C178" s="409"/>
    </row>
    <row r="179" spans="1:9">
      <c r="A179" s="408"/>
      <c r="B179" s="409"/>
      <c r="C179" s="409"/>
    </row>
    <row r="180" spans="1:9">
      <c r="A180" s="408"/>
      <c r="B180" s="409"/>
      <c r="C180" s="409"/>
    </row>
    <row r="181" spans="1:9">
      <c r="A181" s="408"/>
      <c r="B181" s="409"/>
      <c r="C181" s="409"/>
    </row>
    <row r="182" spans="1:9">
      <c r="A182" s="408"/>
      <c r="B182" s="409"/>
      <c r="C182" s="409"/>
    </row>
    <row r="183" spans="1:9">
      <c r="A183" s="408"/>
      <c r="B183" s="409"/>
      <c r="C183" s="409"/>
    </row>
    <row r="184" spans="1:9">
      <c r="A184" s="408"/>
      <c r="B184" s="409"/>
      <c r="C184" s="409"/>
    </row>
    <row r="185" spans="1:9">
      <c r="A185" s="408"/>
      <c r="B185" s="409"/>
      <c r="C185" s="409"/>
      <c r="F185" s="421"/>
      <c r="I185" s="757"/>
    </row>
    <row r="186" spans="1:9">
      <c r="A186" s="408"/>
      <c r="B186" s="409"/>
      <c r="C186" s="409"/>
      <c r="F186" s="421"/>
    </row>
    <row r="187" spans="1:9">
      <c r="A187" s="408"/>
      <c r="B187" s="409"/>
      <c r="C187" s="409"/>
      <c r="I187" s="757"/>
    </row>
    <row r="188" spans="1:9">
      <c r="A188" s="408"/>
      <c r="B188" s="409"/>
      <c r="C188" s="409"/>
      <c r="I188" s="757"/>
    </row>
    <row r="189" spans="1:9">
      <c r="A189" s="408"/>
      <c r="B189" s="409"/>
      <c r="C189" s="409"/>
    </row>
    <row r="190" spans="1:9">
      <c r="A190" s="408"/>
      <c r="B190" s="409"/>
      <c r="C190" s="409"/>
    </row>
    <row r="191" spans="1:9">
      <c r="A191" s="408"/>
      <c r="B191" s="409"/>
      <c r="C191" s="409"/>
    </row>
    <row r="192" spans="1:9">
      <c r="A192" s="408"/>
      <c r="B192" s="409"/>
      <c r="C192" s="409"/>
    </row>
    <row r="193" spans="1:9">
      <c r="A193" s="408"/>
      <c r="B193" s="409"/>
      <c r="C193" s="409"/>
    </row>
    <row r="194" spans="1:9">
      <c r="A194" s="408"/>
      <c r="B194" s="409"/>
      <c r="C194" s="409"/>
    </row>
    <row r="195" spans="1:9">
      <c r="A195" s="408"/>
      <c r="B195" s="409"/>
      <c r="C195" s="409"/>
    </row>
    <row r="196" spans="1:9">
      <c r="A196" s="408"/>
      <c r="B196" s="409"/>
      <c r="C196" s="409"/>
    </row>
    <row r="197" spans="1:9">
      <c r="A197" s="408"/>
      <c r="B197" s="409"/>
      <c r="C197" s="409"/>
    </row>
    <row r="198" spans="1:9">
      <c r="A198" s="408"/>
      <c r="B198" s="409"/>
      <c r="C198" s="409"/>
    </row>
    <row r="199" spans="1:9">
      <c r="A199" s="408"/>
      <c r="B199" s="409"/>
      <c r="C199" s="409"/>
    </row>
    <row r="200" spans="1:9">
      <c r="A200" s="408"/>
      <c r="B200" s="409"/>
      <c r="C200" s="409"/>
    </row>
    <row r="201" spans="1:9">
      <c r="A201" s="408"/>
      <c r="B201" s="409"/>
      <c r="C201" s="409"/>
    </row>
    <row r="202" spans="1:9">
      <c r="A202" s="408"/>
      <c r="B202" s="409"/>
      <c r="C202" s="409"/>
    </row>
    <row r="203" spans="1:9">
      <c r="A203" s="408"/>
      <c r="B203" s="409"/>
      <c r="C203" s="409"/>
    </row>
    <row r="204" spans="1:9">
      <c r="A204" s="408"/>
      <c r="B204" s="409"/>
      <c r="C204" s="409"/>
    </row>
    <row r="205" spans="1:9">
      <c r="A205" s="408"/>
      <c r="B205" s="409"/>
      <c r="C205" s="409"/>
    </row>
    <row r="206" spans="1:9">
      <c r="A206" s="408"/>
      <c r="B206" s="409"/>
      <c r="C206" s="409"/>
    </row>
    <row r="207" spans="1:9">
      <c r="A207" s="408"/>
      <c r="B207" s="409"/>
      <c r="C207" s="409"/>
      <c r="I207" s="757"/>
    </row>
    <row r="208" spans="1:9">
      <c r="A208" s="408"/>
      <c r="B208" s="409"/>
      <c r="C208" s="409"/>
      <c r="I208" s="757"/>
    </row>
    <row r="209" spans="1:3">
      <c r="A209" s="408"/>
      <c r="B209" s="409"/>
      <c r="C209" s="409"/>
    </row>
    <row r="210" spans="1:3">
      <c r="A210" s="408"/>
      <c r="B210" s="409"/>
      <c r="C210" s="409"/>
    </row>
    <row r="211" spans="1:3">
      <c r="A211" s="408"/>
      <c r="B211" s="409"/>
      <c r="C211" s="409"/>
    </row>
    <row r="212" spans="1:3">
      <c r="A212" s="408"/>
      <c r="B212" s="409"/>
      <c r="C212" s="409"/>
    </row>
    <row r="213" spans="1:3">
      <c r="A213" s="408"/>
      <c r="B213" s="409"/>
      <c r="C213" s="409"/>
    </row>
    <row r="214" spans="1:3">
      <c r="A214" s="408"/>
      <c r="B214" s="409"/>
      <c r="C214" s="409"/>
    </row>
    <row r="215" spans="1:3">
      <c r="A215" s="408"/>
      <c r="B215" s="409"/>
      <c r="C215" s="409"/>
    </row>
    <row r="216" spans="1:3">
      <c r="A216" s="408"/>
      <c r="B216" s="409"/>
      <c r="C216" s="409"/>
    </row>
    <row r="217" spans="1:3">
      <c r="A217" s="408"/>
      <c r="B217" s="409"/>
      <c r="C217" s="409"/>
    </row>
    <row r="218" spans="1:3">
      <c r="A218" s="408"/>
      <c r="B218" s="409"/>
      <c r="C218" s="409"/>
    </row>
    <row r="219" spans="1:3">
      <c r="A219" s="408"/>
      <c r="B219" s="409"/>
      <c r="C219" s="409"/>
    </row>
    <row r="220" spans="1:3">
      <c r="A220" s="408"/>
      <c r="B220" s="409"/>
      <c r="C220" s="409"/>
    </row>
    <row r="221" spans="1:3">
      <c r="A221" s="408"/>
      <c r="B221" s="409"/>
      <c r="C221" s="409"/>
    </row>
    <row r="222" spans="1:3">
      <c r="A222" s="408"/>
      <c r="B222" s="409"/>
      <c r="C222" s="409"/>
    </row>
    <row r="223" spans="1:3">
      <c r="A223" s="408"/>
      <c r="B223" s="409"/>
      <c r="C223" s="409"/>
    </row>
    <row r="224" spans="1:3">
      <c r="A224" s="408"/>
      <c r="B224" s="409"/>
      <c r="C224" s="409"/>
    </row>
    <row r="225" spans="1:3">
      <c r="A225" s="408"/>
      <c r="B225" s="409"/>
      <c r="C225" s="409"/>
    </row>
    <row r="226" spans="1:3">
      <c r="A226" s="408"/>
      <c r="B226" s="409"/>
      <c r="C226" s="409"/>
    </row>
    <row r="227" spans="1:3">
      <c r="A227" s="408"/>
      <c r="B227" s="409"/>
      <c r="C227" s="409"/>
    </row>
    <row r="228" spans="1:3">
      <c r="A228" s="408"/>
      <c r="B228" s="409"/>
      <c r="C228" s="409"/>
    </row>
    <row r="229" spans="1:3">
      <c r="A229" s="408"/>
      <c r="B229" s="409"/>
      <c r="C229" s="409"/>
    </row>
    <row r="230" spans="1:3">
      <c r="A230" s="408"/>
      <c r="B230" s="409"/>
      <c r="C230" s="409"/>
    </row>
    <row r="231" spans="1:3">
      <c r="A231" s="408"/>
      <c r="B231" s="409"/>
      <c r="C231" s="409"/>
    </row>
    <row r="232" spans="1:3">
      <c r="A232" s="408"/>
      <c r="B232" s="409"/>
      <c r="C232" s="409"/>
    </row>
    <row r="233" spans="1:3">
      <c r="A233" s="408"/>
      <c r="B233" s="409"/>
      <c r="C233" s="409"/>
    </row>
    <row r="234" spans="1:3">
      <c r="A234" s="408"/>
      <c r="B234" s="409"/>
      <c r="C234" s="409"/>
    </row>
    <row r="235" spans="1:3">
      <c r="A235" s="408"/>
      <c r="B235" s="409"/>
      <c r="C235" s="409"/>
    </row>
    <row r="236" spans="1:3">
      <c r="A236" s="408"/>
      <c r="B236" s="409"/>
      <c r="C236" s="409"/>
    </row>
    <row r="237" spans="1:3">
      <c r="A237" s="408"/>
      <c r="B237" s="409"/>
      <c r="C237" s="409"/>
    </row>
    <row r="238" spans="1:3">
      <c r="A238" s="408"/>
      <c r="B238" s="409"/>
      <c r="C238" s="409"/>
    </row>
    <row r="239" spans="1:3">
      <c r="A239" s="408"/>
      <c r="B239" s="409"/>
      <c r="C239" s="409"/>
    </row>
    <row r="240" spans="1:3">
      <c r="A240" s="408"/>
      <c r="B240" s="409"/>
      <c r="C240" s="409"/>
    </row>
    <row r="241" spans="1:3">
      <c r="A241" s="408"/>
      <c r="B241" s="409"/>
      <c r="C241" s="409"/>
    </row>
    <row r="242" spans="1:3">
      <c r="A242" s="408"/>
      <c r="B242" s="409"/>
      <c r="C242" s="409"/>
    </row>
    <row r="243" spans="1:3">
      <c r="A243" s="408"/>
      <c r="B243" s="409"/>
      <c r="C243" s="409"/>
    </row>
    <row r="244" spans="1:3">
      <c r="A244" s="408"/>
      <c r="B244" s="409"/>
      <c r="C244" s="409"/>
    </row>
    <row r="245" spans="1:3">
      <c r="A245" s="408"/>
      <c r="B245" s="409"/>
      <c r="C245" s="409"/>
    </row>
    <row r="246" spans="1:3">
      <c r="A246" s="408"/>
      <c r="B246" s="409"/>
      <c r="C246" s="409"/>
    </row>
    <row r="247" spans="1:3">
      <c r="A247" s="408"/>
      <c r="B247" s="409"/>
      <c r="C247" s="409"/>
    </row>
    <row r="248" spans="1:3">
      <c r="A248" s="408"/>
      <c r="B248" s="409"/>
      <c r="C248" s="409"/>
    </row>
    <row r="249" spans="1:3">
      <c r="A249" s="408"/>
      <c r="B249" s="409"/>
      <c r="C249" s="409"/>
    </row>
    <row r="250" spans="1:3">
      <c r="A250" s="408"/>
      <c r="B250" s="409"/>
      <c r="C250" s="409"/>
    </row>
    <row r="251" spans="1:3">
      <c r="A251" s="408"/>
      <c r="B251" s="409"/>
      <c r="C251" s="409"/>
    </row>
    <row r="252" spans="1:3">
      <c r="A252" s="408"/>
      <c r="B252" s="409"/>
      <c r="C252" s="409"/>
    </row>
    <row r="253" spans="1:3">
      <c r="A253" s="408"/>
      <c r="B253" s="409"/>
      <c r="C253" s="409"/>
    </row>
    <row r="254" spans="1:3">
      <c r="A254" s="408"/>
      <c r="B254" s="409"/>
      <c r="C254" s="409"/>
    </row>
    <row r="255" spans="1:3">
      <c r="A255" s="408"/>
      <c r="B255" s="409"/>
      <c r="C255" s="409"/>
    </row>
    <row r="256" spans="1:3">
      <c r="A256" s="408"/>
      <c r="B256" s="409"/>
      <c r="C256" s="409"/>
    </row>
    <row r="257" spans="1:3">
      <c r="A257" s="408"/>
      <c r="B257" s="409"/>
      <c r="C257" s="409"/>
    </row>
    <row r="258" spans="1:3">
      <c r="A258" s="408"/>
      <c r="B258" s="409"/>
      <c r="C258" s="409"/>
    </row>
    <row r="259" spans="1:3">
      <c r="A259" s="408"/>
      <c r="B259" s="409"/>
      <c r="C259" s="409"/>
    </row>
    <row r="260" spans="1:3">
      <c r="A260" s="408"/>
      <c r="B260" s="409"/>
      <c r="C260" s="409"/>
    </row>
    <row r="261" spans="1:3">
      <c r="A261" s="408"/>
      <c r="B261" s="409"/>
      <c r="C261" s="409"/>
    </row>
    <row r="262" spans="1:3">
      <c r="A262" s="408"/>
      <c r="B262" s="409"/>
      <c r="C262" s="409"/>
    </row>
    <row r="263" spans="1:3">
      <c r="A263" s="408"/>
      <c r="B263" s="409"/>
      <c r="C263" s="409"/>
    </row>
    <row r="264" spans="1:3">
      <c r="A264" s="408"/>
      <c r="B264" s="409"/>
      <c r="C264" s="409"/>
    </row>
    <row r="265" spans="1:3">
      <c r="A265" s="408"/>
      <c r="B265" s="409"/>
      <c r="C265" s="409"/>
    </row>
    <row r="266" spans="1:3">
      <c r="A266" s="408"/>
      <c r="B266" s="409"/>
      <c r="C266" s="409"/>
    </row>
    <row r="267" spans="1:3">
      <c r="A267" s="408"/>
      <c r="B267" s="409"/>
      <c r="C267" s="409"/>
    </row>
    <row r="268" spans="1:3">
      <c r="A268" s="408"/>
      <c r="B268" s="409"/>
      <c r="C268" s="409"/>
    </row>
    <row r="269" spans="1:3">
      <c r="A269" s="408"/>
      <c r="B269" s="409"/>
      <c r="C269" s="409"/>
    </row>
    <row r="270" spans="1:3">
      <c r="A270" s="408"/>
      <c r="B270" s="409"/>
      <c r="C270" s="409"/>
    </row>
    <row r="271" spans="1:3">
      <c r="A271" s="408"/>
      <c r="B271" s="409"/>
      <c r="C271" s="409"/>
    </row>
    <row r="272" spans="1:3">
      <c r="A272" s="408"/>
      <c r="B272" s="409"/>
      <c r="C272" s="409"/>
    </row>
    <row r="273" spans="1:3">
      <c r="A273" s="408"/>
      <c r="B273" s="409"/>
      <c r="C273" s="409"/>
    </row>
    <row r="274" spans="1:3">
      <c r="A274" s="408"/>
      <c r="B274" s="409"/>
      <c r="C274" s="409"/>
    </row>
    <row r="275" spans="1:3">
      <c r="A275" s="408"/>
      <c r="B275" s="409"/>
      <c r="C275" s="409"/>
    </row>
    <row r="276" spans="1:3">
      <c r="A276" s="408"/>
      <c r="B276" s="409"/>
      <c r="C276" s="409"/>
    </row>
    <row r="277" spans="1:3">
      <c r="A277" s="408"/>
      <c r="B277" s="409"/>
      <c r="C277" s="409"/>
    </row>
    <row r="278" spans="1:3">
      <c r="A278" s="408"/>
      <c r="B278" s="409"/>
      <c r="C278" s="409"/>
    </row>
    <row r="279" spans="1:3">
      <c r="A279" s="408"/>
      <c r="B279" s="409"/>
      <c r="C279" s="409"/>
    </row>
    <row r="280" spans="1:3">
      <c r="A280" s="408"/>
      <c r="B280" s="409"/>
      <c r="C280" s="409"/>
    </row>
  </sheetData>
  <customSheetViews>
    <customSheetView guid="{E52422FA-86CA-4E4C-AF83-4D290B56EBDE}" scale="50" fitToPage="1">
      <selection activeCell="H20" sqref="H20:H21"/>
      <pageMargins left="0" right="0" top="0" bottom="0" header="0" footer="0"/>
      <pageSetup paperSize="9" scale="43" fitToHeight="0" orientation="landscape" r:id="rId1"/>
    </customSheetView>
    <customSheetView guid="{F370C3D6-F544-4B17-8285-515E0A06B32D}" scale="85" fitToPage="1">
      <selection activeCell="E6" sqref="E6"/>
      <pageMargins left="0" right="0" top="0" bottom="0" header="0" footer="0"/>
      <pageSetup paperSize="9" scale="43" fitToHeight="0" orientation="landscape" r:id="rId2"/>
    </customSheetView>
  </customSheetViews>
  <mergeCells count="370">
    <mergeCell ref="A78:A79"/>
    <mergeCell ref="B74:B75"/>
    <mergeCell ref="B76:B77"/>
    <mergeCell ref="B78:B79"/>
    <mergeCell ref="C74:C75"/>
    <mergeCell ref="C76:C77"/>
    <mergeCell ref="C78:C79"/>
    <mergeCell ref="E74:E75"/>
    <mergeCell ref="E76:E77"/>
    <mergeCell ref="A74:A75"/>
    <mergeCell ref="A76:A77"/>
    <mergeCell ref="A7:F7"/>
    <mergeCell ref="I16:I17"/>
    <mergeCell ref="C50:C51"/>
    <mergeCell ref="C36:C37"/>
    <mergeCell ref="B34:B35"/>
    <mergeCell ref="C38:C39"/>
    <mergeCell ref="E38:E39"/>
    <mergeCell ref="B40:B41"/>
    <mergeCell ref="C40:C41"/>
    <mergeCell ref="C22:C23"/>
    <mergeCell ref="C24:C25"/>
    <mergeCell ref="I50:I51"/>
    <mergeCell ref="A12:A13"/>
    <mergeCell ref="C12:C13"/>
    <mergeCell ref="A18:A19"/>
    <mergeCell ref="A20:A21"/>
    <mergeCell ref="B12:B13"/>
    <mergeCell ref="B14:B15"/>
    <mergeCell ref="C42:C43"/>
    <mergeCell ref="A22:A23"/>
    <mergeCell ref="A24:A25"/>
    <mergeCell ref="A26:A27"/>
    <mergeCell ref="A14:A15"/>
    <mergeCell ref="A16:A17"/>
    <mergeCell ref="B52:B53"/>
    <mergeCell ref="B32:B33"/>
    <mergeCell ref="B28:B29"/>
    <mergeCell ref="B24:B25"/>
    <mergeCell ref="B26:B27"/>
    <mergeCell ref="B30:B31"/>
    <mergeCell ref="B16:B17"/>
    <mergeCell ref="B18:B19"/>
    <mergeCell ref="B22:B23"/>
    <mergeCell ref="B20:B21"/>
    <mergeCell ref="B50:B51"/>
    <mergeCell ref="B38:B39"/>
    <mergeCell ref="B42:B43"/>
    <mergeCell ref="E62:E63"/>
    <mergeCell ref="B54:B55"/>
    <mergeCell ref="B68:B69"/>
    <mergeCell ref="B62:B63"/>
    <mergeCell ref="A84:A85"/>
    <mergeCell ref="A86:A87"/>
    <mergeCell ref="E108:E109"/>
    <mergeCell ref="B84:B85"/>
    <mergeCell ref="B86:B87"/>
    <mergeCell ref="B102:B103"/>
    <mergeCell ref="C82:C83"/>
    <mergeCell ref="E82:E83"/>
    <mergeCell ref="E80:E81"/>
    <mergeCell ref="A108:A109"/>
    <mergeCell ref="C108:C109"/>
    <mergeCell ref="A80:A81"/>
    <mergeCell ref="A82:A83"/>
    <mergeCell ref="B80:B81"/>
    <mergeCell ref="B82:B83"/>
    <mergeCell ref="B108:B109"/>
    <mergeCell ref="B104:B105"/>
    <mergeCell ref="A102:A103"/>
    <mergeCell ref="C102:C103"/>
    <mergeCell ref="A104:A105"/>
    <mergeCell ref="C104:C105"/>
    <mergeCell ref="A106:A107"/>
    <mergeCell ref="C106:C107"/>
    <mergeCell ref="B106:B107"/>
    <mergeCell ref="E92:E93"/>
    <mergeCell ref="E94:E95"/>
    <mergeCell ref="E96:E97"/>
    <mergeCell ref="A94:A95"/>
    <mergeCell ref="A96:A97"/>
    <mergeCell ref="C92:C93"/>
    <mergeCell ref="C94:C95"/>
    <mergeCell ref="A92:A93"/>
    <mergeCell ref="A100:A101"/>
    <mergeCell ref="C100:C101"/>
    <mergeCell ref="E100:E101"/>
    <mergeCell ref="E104:E105"/>
    <mergeCell ref="E106:E107"/>
    <mergeCell ref="J96:J97"/>
    <mergeCell ref="I100:I101"/>
    <mergeCell ref="B88:B89"/>
    <mergeCell ref="B90:B91"/>
    <mergeCell ref="E88:E89"/>
    <mergeCell ref="E90:E91"/>
    <mergeCell ref="C96:C97"/>
    <mergeCell ref="I96:I97"/>
    <mergeCell ref="A90:A91"/>
    <mergeCell ref="C90:C91"/>
    <mergeCell ref="C88:C89"/>
    <mergeCell ref="I88:I89"/>
    <mergeCell ref="B100:B101"/>
    <mergeCell ref="B96:B97"/>
    <mergeCell ref="B92:B93"/>
    <mergeCell ref="B94:B95"/>
    <mergeCell ref="A88:A89"/>
    <mergeCell ref="I94:I95"/>
    <mergeCell ref="J98:J99"/>
    <mergeCell ref="E64:E65"/>
    <mergeCell ref="E70:E71"/>
    <mergeCell ref="E66:E67"/>
    <mergeCell ref="I84:I85"/>
    <mergeCell ref="J84:J85"/>
    <mergeCell ref="I86:I87"/>
    <mergeCell ref="J86:J87"/>
    <mergeCell ref="C84:C85"/>
    <mergeCell ref="C86:C87"/>
    <mergeCell ref="C80:C81"/>
    <mergeCell ref="E84:E85"/>
    <mergeCell ref="E86:E87"/>
    <mergeCell ref="J82:J83"/>
    <mergeCell ref="I66:I67"/>
    <mergeCell ref="I70:I71"/>
    <mergeCell ref="J70:J71"/>
    <mergeCell ref="J80:J81"/>
    <mergeCell ref="B66:B67"/>
    <mergeCell ref="B58:B59"/>
    <mergeCell ref="B64:B65"/>
    <mergeCell ref="B60:B61"/>
    <mergeCell ref="A64:A65"/>
    <mergeCell ref="A66:A67"/>
    <mergeCell ref="A70:A71"/>
    <mergeCell ref="C60:C61"/>
    <mergeCell ref="C62:C63"/>
    <mergeCell ref="C70:C71"/>
    <mergeCell ref="A68:A69"/>
    <mergeCell ref="C64:C65"/>
    <mergeCell ref="C66:C67"/>
    <mergeCell ref="B70:B71"/>
    <mergeCell ref="C68:C69"/>
    <mergeCell ref="C58:C59"/>
    <mergeCell ref="A52:A53"/>
    <mergeCell ref="A54:A55"/>
    <mergeCell ref="A58:A59"/>
    <mergeCell ref="A60:A61"/>
    <mergeCell ref="A62:A63"/>
    <mergeCell ref="A30:A31"/>
    <mergeCell ref="A34:A35"/>
    <mergeCell ref="A38:A39"/>
    <mergeCell ref="A42:A43"/>
    <mergeCell ref="A46:A47"/>
    <mergeCell ref="A36:A37"/>
    <mergeCell ref="A50:A51"/>
    <mergeCell ref="A40:A41"/>
    <mergeCell ref="A56:A57"/>
    <mergeCell ref="C54:C55"/>
    <mergeCell ref="C52:C53"/>
    <mergeCell ref="J16:J17"/>
    <mergeCell ref="I18:I19"/>
    <mergeCell ref="J18:J19"/>
    <mergeCell ref="I20:I21"/>
    <mergeCell ref="J20:J21"/>
    <mergeCell ref="I12:J12"/>
    <mergeCell ref="C18:C19"/>
    <mergeCell ref="C20:C21"/>
    <mergeCell ref="C28:C29"/>
    <mergeCell ref="C32:C33"/>
    <mergeCell ref="C30:C31"/>
    <mergeCell ref="C14:C15"/>
    <mergeCell ref="C16:C17"/>
    <mergeCell ref="I22:I23"/>
    <mergeCell ref="J22:J23"/>
    <mergeCell ref="I24:I25"/>
    <mergeCell ref="J24:J25"/>
    <mergeCell ref="I14:I15"/>
    <mergeCell ref="J14:J15"/>
    <mergeCell ref="I26:I27"/>
    <mergeCell ref="J26:J27"/>
    <mergeCell ref="C26:C27"/>
    <mergeCell ref="A28:A29"/>
    <mergeCell ref="C34:C35"/>
    <mergeCell ref="A32:A33"/>
    <mergeCell ref="E40:E41"/>
    <mergeCell ref="J100:J101"/>
    <mergeCell ref="E68:E69"/>
    <mergeCell ref="I32:I33"/>
    <mergeCell ref="J32:J33"/>
    <mergeCell ref="I34:I35"/>
    <mergeCell ref="J34:J35"/>
    <mergeCell ref="E36:E37"/>
    <mergeCell ref="I36:I37"/>
    <mergeCell ref="J36:J37"/>
    <mergeCell ref="E34:E35"/>
    <mergeCell ref="E32:E33"/>
    <mergeCell ref="E52:E53"/>
    <mergeCell ref="E54:E55"/>
    <mergeCell ref="E58:E59"/>
    <mergeCell ref="E60:E61"/>
    <mergeCell ref="J64:J65"/>
    <mergeCell ref="J94:J95"/>
    <mergeCell ref="I68:I69"/>
    <mergeCell ref="J68:J69"/>
    <mergeCell ref="I60:I61"/>
    <mergeCell ref="J60:J61"/>
    <mergeCell ref="I62:I63"/>
    <mergeCell ref="J62:J63"/>
    <mergeCell ref="I64:I65"/>
    <mergeCell ref="J66:J67"/>
    <mergeCell ref="J88:J89"/>
    <mergeCell ref="I90:I91"/>
    <mergeCell ref="J90:J91"/>
    <mergeCell ref="I92:I93"/>
    <mergeCell ref="J92:J93"/>
    <mergeCell ref="J50:J51"/>
    <mergeCell ref="I52:I53"/>
    <mergeCell ref="J52:J53"/>
    <mergeCell ref="I54:I55"/>
    <mergeCell ref="J54:J55"/>
    <mergeCell ref="I58:I59"/>
    <mergeCell ref="J58:J59"/>
    <mergeCell ref="D3:H3"/>
    <mergeCell ref="E18:E19"/>
    <mergeCell ref="E20:E21"/>
    <mergeCell ref="E22:E23"/>
    <mergeCell ref="E24:E25"/>
    <mergeCell ref="E26:E27"/>
    <mergeCell ref="G12:H12"/>
    <mergeCell ref="E12:E13"/>
    <mergeCell ref="F12:F13"/>
    <mergeCell ref="E16:E17"/>
    <mergeCell ref="E14:E15"/>
    <mergeCell ref="D5:E5"/>
    <mergeCell ref="D6:E6"/>
    <mergeCell ref="D4:E4"/>
    <mergeCell ref="D12:D13"/>
    <mergeCell ref="E42:E43"/>
    <mergeCell ref="I42:I43"/>
    <mergeCell ref="J42:J43"/>
    <mergeCell ref="A44:A45"/>
    <mergeCell ref="B44:B45"/>
    <mergeCell ref="C44:C45"/>
    <mergeCell ref="E44:E45"/>
    <mergeCell ref="I44:I45"/>
    <mergeCell ref="J44:J45"/>
    <mergeCell ref="I40:I41"/>
    <mergeCell ref="J40:J41"/>
    <mergeCell ref="I38:I39"/>
    <mergeCell ref="B36:B37"/>
    <mergeCell ref="I46:I47"/>
    <mergeCell ref="J46:J47"/>
    <mergeCell ref="I48:I49"/>
    <mergeCell ref="J48:J49"/>
    <mergeCell ref="A110:A111"/>
    <mergeCell ref="C110:C111"/>
    <mergeCell ref="E110:E111"/>
    <mergeCell ref="I110:I111"/>
    <mergeCell ref="C46:C47"/>
    <mergeCell ref="B46:B47"/>
    <mergeCell ref="E46:E47"/>
    <mergeCell ref="A48:A49"/>
    <mergeCell ref="B48:B49"/>
    <mergeCell ref="C48:C49"/>
    <mergeCell ref="E48:E49"/>
    <mergeCell ref="E50:E51"/>
    <mergeCell ref="J106:J107"/>
    <mergeCell ref="J102:J103"/>
    <mergeCell ref="I102:I103"/>
    <mergeCell ref="E102:E103"/>
    <mergeCell ref="I104:I105"/>
    <mergeCell ref="J104:J105"/>
    <mergeCell ref="A112:A113"/>
    <mergeCell ref="C112:C113"/>
    <mergeCell ref="E112:E113"/>
    <mergeCell ref="A114:A115"/>
    <mergeCell ref="C114:C115"/>
    <mergeCell ref="E114:E115"/>
    <mergeCell ref="I106:I107"/>
    <mergeCell ref="A116:A117"/>
    <mergeCell ref="C116:C117"/>
    <mergeCell ref="E116:E117"/>
    <mergeCell ref="B110:B111"/>
    <mergeCell ref="B112:B113"/>
    <mergeCell ref="B114:B115"/>
    <mergeCell ref="B116:B117"/>
    <mergeCell ref="B124:B125"/>
    <mergeCell ref="B126:B127"/>
    <mergeCell ref="A118:A119"/>
    <mergeCell ref="C118:C119"/>
    <mergeCell ref="E118:E119"/>
    <mergeCell ref="A120:A121"/>
    <mergeCell ref="C120:C121"/>
    <mergeCell ref="E120:E121"/>
    <mergeCell ref="A122:A123"/>
    <mergeCell ref="C122:C123"/>
    <mergeCell ref="E122:E123"/>
    <mergeCell ref="B118:B119"/>
    <mergeCell ref="B120:B121"/>
    <mergeCell ref="B122:B123"/>
    <mergeCell ref="I122:I123"/>
    <mergeCell ref="B130:B131"/>
    <mergeCell ref="B132:B133"/>
    <mergeCell ref="B134:B135"/>
    <mergeCell ref="B136:B137"/>
    <mergeCell ref="A130:A131"/>
    <mergeCell ref="C130:C131"/>
    <mergeCell ref="E130:E131"/>
    <mergeCell ref="A132:A133"/>
    <mergeCell ref="C132:C133"/>
    <mergeCell ref="E132:E133"/>
    <mergeCell ref="A134:A135"/>
    <mergeCell ref="C134:C135"/>
    <mergeCell ref="E134:E135"/>
    <mergeCell ref="A124:A125"/>
    <mergeCell ref="C124:C125"/>
    <mergeCell ref="E124:E125"/>
    <mergeCell ref="A126:A127"/>
    <mergeCell ref="C126:C127"/>
    <mergeCell ref="E126:E127"/>
    <mergeCell ref="A128:A129"/>
    <mergeCell ref="C128:C129"/>
    <mergeCell ref="E128:E129"/>
    <mergeCell ref="B128:B129"/>
    <mergeCell ref="E136:E137"/>
    <mergeCell ref="J38:J39"/>
    <mergeCell ref="I130:I131"/>
    <mergeCell ref="I132:I133"/>
    <mergeCell ref="I134:I135"/>
    <mergeCell ref="I136:I137"/>
    <mergeCell ref="J112:J113"/>
    <mergeCell ref="J114:J115"/>
    <mergeCell ref="J116:J117"/>
    <mergeCell ref="J118:J119"/>
    <mergeCell ref="J120:J121"/>
    <mergeCell ref="J122:J123"/>
    <mergeCell ref="J124:J125"/>
    <mergeCell ref="J126:J127"/>
    <mergeCell ref="J128:J129"/>
    <mergeCell ref="J130:J131"/>
    <mergeCell ref="J132:J133"/>
    <mergeCell ref="J134:J135"/>
    <mergeCell ref="J136:J137"/>
    <mergeCell ref="I112:I113"/>
    <mergeCell ref="I114:I115"/>
    <mergeCell ref="I116:I117"/>
    <mergeCell ref="I118:I119"/>
    <mergeCell ref="I120:I121"/>
    <mergeCell ref="K74:K77"/>
    <mergeCell ref="A138:A139"/>
    <mergeCell ref="B138:B139"/>
    <mergeCell ref="C138:C139"/>
    <mergeCell ref="E138:E139"/>
    <mergeCell ref="I138:I139"/>
    <mergeCell ref="J138:J139"/>
    <mergeCell ref="B56:B57"/>
    <mergeCell ref="C56:C57"/>
    <mergeCell ref="A72:A73"/>
    <mergeCell ref="B72:B73"/>
    <mergeCell ref="C72:C73"/>
    <mergeCell ref="E72:E73"/>
    <mergeCell ref="I72:I73"/>
    <mergeCell ref="A98:A99"/>
    <mergeCell ref="B98:B99"/>
    <mergeCell ref="C98:C99"/>
    <mergeCell ref="E98:E99"/>
    <mergeCell ref="I98:I99"/>
    <mergeCell ref="I124:I125"/>
    <mergeCell ref="I126:I127"/>
    <mergeCell ref="I128:I129"/>
    <mergeCell ref="A136:A137"/>
    <mergeCell ref="C136:C137"/>
  </mergeCells>
  <conditionalFormatting sqref="G36:G37">
    <cfRule type="colorScale" priority="104">
      <colorScale>
        <cfvo type="min"/>
        <cfvo type="max"/>
        <color rgb="FFFF7128"/>
        <color rgb="FFFFEF9C"/>
      </colorScale>
    </cfRule>
    <cfRule type="colorScale" priority="10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8">
    <cfRule type="colorScale" priority="86">
      <colorScale>
        <cfvo type="min"/>
        <cfvo type="max"/>
        <color rgb="FFFF7128"/>
        <color rgb="FFFFEF9C"/>
      </colorScale>
    </cfRule>
    <cfRule type="colorScale" priority="8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9">
    <cfRule type="colorScale" priority="84">
      <colorScale>
        <cfvo type="min"/>
        <cfvo type="max"/>
        <color rgb="FFFF7128"/>
        <color rgb="FFFFEF9C"/>
      </colorScale>
    </cfRule>
    <cfRule type="colorScale" priority="8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40:G41">
    <cfRule type="colorScale" priority="8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82">
      <colorScale>
        <cfvo type="min"/>
        <cfvo type="max"/>
        <color rgb="FFFF7128"/>
        <color rgb="FFFFEF9C"/>
      </colorScale>
    </cfRule>
  </conditionalFormatting>
  <conditionalFormatting sqref="G42:G43">
    <cfRule type="colorScale" priority="80">
      <colorScale>
        <cfvo type="min"/>
        <cfvo type="max"/>
        <color rgb="FFFF7128"/>
        <color rgb="FFFFEF9C"/>
      </colorScale>
    </cfRule>
    <cfRule type="colorScale" priority="7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44:G45">
    <cfRule type="colorScale" priority="78">
      <colorScale>
        <cfvo type="min"/>
        <cfvo type="max"/>
        <color rgb="FFFF7128"/>
        <color rgb="FFFFEF9C"/>
      </colorScale>
    </cfRule>
    <cfRule type="colorScale" priority="7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46:G47">
    <cfRule type="colorScale" priority="76">
      <colorScale>
        <cfvo type="min"/>
        <cfvo type="max"/>
        <color rgb="FFFF7128"/>
        <color rgb="FFFFEF9C"/>
      </colorScale>
    </cfRule>
    <cfRule type="colorScale" priority="7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48:G49">
    <cfRule type="colorScale" priority="74">
      <colorScale>
        <cfvo type="min"/>
        <cfvo type="max"/>
        <color rgb="FFFF7128"/>
        <color rgb="FFFFEF9C"/>
      </colorScale>
    </cfRule>
    <cfRule type="colorScale" priority="7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50:G53">
    <cfRule type="colorScale" priority="12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28">
      <colorScale>
        <cfvo type="min"/>
        <cfvo type="max"/>
        <color rgb="FFFF7128"/>
        <color rgb="FFFFEF9C"/>
      </colorScale>
    </cfRule>
  </conditionalFormatting>
  <conditionalFormatting sqref="G64:G65">
    <cfRule type="colorScale" priority="112">
      <colorScale>
        <cfvo type="min"/>
        <cfvo type="max"/>
        <color rgb="FFFF7128"/>
        <color rgb="FFFFEF9C"/>
      </colorScale>
    </cfRule>
    <cfRule type="colorScale" priority="1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66:G67">
    <cfRule type="colorScale" priority="10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06">
      <colorScale>
        <cfvo type="min"/>
        <cfvo type="max"/>
        <color rgb="FFFF7128"/>
        <color rgb="FFFFEF9C"/>
      </colorScale>
    </cfRule>
  </conditionalFormatting>
  <conditionalFormatting sqref="G68:G69">
    <cfRule type="colorScale" priority="110">
      <colorScale>
        <cfvo type="min"/>
        <cfvo type="max"/>
        <color rgb="FFFF7128"/>
        <color rgb="FFFFEF9C"/>
      </colorScale>
    </cfRule>
    <cfRule type="colorScale" priority="10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80:G81">
    <cfRule type="colorScale" priority="156">
      <colorScale>
        <cfvo type="min"/>
        <cfvo type="max"/>
        <color rgb="FFFF7128"/>
        <color rgb="FFFFEF9C"/>
      </colorScale>
    </cfRule>
    <cfRule type="colorScale" priority="15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92:G93">
    <cfRule type="colorScale" priority="12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24">
      <colorScale>
        <cfvo type="min"/>
        <cfvo type="max"/>
        <color rgb="FFFF7128"/>
        <color rgb="FFFFEF9C"/>
      </colorScale>
    </cfRule>
  </conditionalFormatting>
  <conditionalFormatting sqref="G100:G102">
    <cfRule type="colorScale" priority="130">
      <colorScale>
        <cfvo type="min"/>
        <cfvo type="max"/>
        <color rgb="FFFF7128"/>
        <color rgb="FFFFEF9C"/>
      </colorScale>
    </cfRule>
    <cfRule type="colorScale" priority="12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103">
    <cfRule type="colorScale" priority="60">
      <colorScale>
        <cfvo type="min"/>
        <cfvo type="max"/>
        <color rgb="FFFF7128"/>
        <color rgb="FFFFEF9C"/>
      </colorScale>
    </cfRule>
    <cfRule type="colorScale" priority="5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104">
    <cfRule type="colorScale" priority="36">
      <colorScale>
        <cfvo type="min"/>
        <cfvo type="max"/>
        <color rgb="FFFF7128"/>
        <color rgb="FFFFEF9C"/>
      </colorScale>
    </cfRule>
    <cfRule type="colorScale" priority="3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105">
    <cfRule type="colorScale" priority="34">
      <colorScale>
        <cfvo type="min"/>
        <cfvo type="max"/>
        <color rgb="FFFF7128"/>
        <color rgb="FFFFEF9C"/>
      </colorScale>
    </cfRule>
    <cfRule type="colorScale" priority="3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106">
    <cfRule type="colorScale" priority="40">
      <colorScale>
        <cfvo type="min"/>
        <cfvo type="max"/>
        <color rgb="FFFF7128"/>
        <color rgb="FFFFEF9C"/>
      </colorScale>
    </cfRule>
    <cfRule type="colorScale" priority="3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107">
    <cfRule type="colorScale" priority="3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38">
      <colorScale>
        <cfvo type="min"/>
        <cfvo type="max"/>
        <color rgb="FFFF7128"/>
        <color rgb="FFFFEF9C"/>
      </colorScale>
    </cfRule>
  </conditionalFormatting>
  <conditionalFormatting sqref="G108:G109 G82:G91 G14:G35 G62:G63 G70:G79 G94:G99 G54:G59">
    <cfRule type="colorScale" priority="16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70">
      <colorScale>
        <cfvo type="min"/>
        <cfvo type="max"/>
        <color rgb="FFFF7128"/>
        <color rgb="FFFFEF9C"/>
      </colorScale>
    </cfRule>
  </conditionalFormatting>
  <conditionalFormatting sqref="G120:G121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4">
      <colorScale>
        <cfvo type="min"/>
        <cfvo type="max"/>
        <color rgb="FFFF7128"/>
        <color rgb="FFFFEF9C"/>
      </colorScale>
    </cfRule>
  </conditionalFormatting>
  <conditionalFormatting sqref="G122:G123">
    <cfRule type="colorScale" priority="72">
      <colorScale>
        <cfvo type="min"/>
        <cfvo type="max"/>
        <color rgb="FFFF7128"/>
        <color rgb="FFFFEF9C"/>
      </colorScale>
    </cfRule>
    <cfRule type="colorScale" priority="7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124:G129 G114:G119 G132:G140">
    <cfRule type="colorScale" priority="17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74">
      <colorScale>
        <cfvo type="min"/>
        <cfvo type="max"/>
        <color rgb="FFFF7128"/>
        <color rgb="FFFFEF9C"/>
      </colorScale>
    </cfRule>
  </conditionalFormatting>
  <conditionalFormatting sqref="G130:G131">
    <cfRule type="colorScale" priority="6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70">
      <colorScale>
        <cfvo type="min"/>
        <cfvo type="max"/>
        <color rgb="FFFF7128"/>
        <color rgb="FFFFEF9C"/>
      </colorScale>
    </cfRule>
  </conditionalFormatting>
  <conditionalFormatting sqref="H82:H83">
    <cfRule type="colorScale" priority="4">
      <colorScale>
        <cfvo type="min"/>
        <cfvo type="max"/>
        <color rgb="FFFF7128"/>
        <color rgb="FFFFEF9C"/>
      </colorScale>
    </cfRule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102">
    <cfRule type="colorScale" priority="20">
      <colorScale>
        <cfvo type="min"/>
        <cfvo type="max"/>
        <color rgb="FFFF7128"/>
        <color rgb="FFFFEF9C"/>
      </colorScale>
    </cfRule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103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">
      <colorScale>
        <cfvo type="min"/>
        <cfvo type="max"/>
        <color rgb="FFFF7128"/>
        <color rgb="FFFFEF9C"/>
      </colorScale>
    </cfRule>
  </conditionalFormatting>
  <conditionalFormatting sqref="H104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0">
      <colorScale>
        <cfvo type="min"/>
        <cfvo type="max"/>
        <color rgb="FFFF7128"/>
        <color rgb="FFFFEF9C"/>
      </colorScale>
    </cfRule>
  </conditionalFormatting>
  <conditionalFormatting sqref="H105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8">
      <colorScale>
        <cfvo type="min"/>
        <cfvo type="max"/>
        <color rgb="FFFF7128"/>
        <color rgb="FFFFEF9C"/>
      </colorScale>
    </cfRule>
  </conditionalFormatting>
  <conditionalFormatting sqref="H106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6">
      <colorScale>
        <cfvo type="min"/>
        <cfvo type="max"/>
        <color rgb="FFFF7128"/>
        <color rgb="FFFFEF9C"/>
      </colorScale>
    </cfRule>
  </conditionalFormatting>
  <conditionalFormatting sqref="H107">
    <cfRule type="colorScale" priority="14">
      <colorScale>
        <cfvo type="min"/>
        <cfvo type="max"/>
        <color rgb="FFFF7128"/>
        <color rgb="FFFFEF9C"/>
      </colorScale>
    </cfRule>
    <cfRule type="colorScale" priority="1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108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6">
      <colorScale>
        <cfvo type="min"/>
        <cfvo type="max"/>
        <color rgb="FFFF7128"/>
        <color rgb="FFFFEF9C"/>
      </colorScale>
    </cfRule>
  </conditionalFormatting>
  <pageMargins left="0.25" right="0.25" top="0.75" bottom="0.75" header="0.3" footer="0.3"/>
  <pageSetup paperSize="9" scale="22" fitToHeight="0" orientation="landscape" r:id="rId3"/>
  <headerFooter>
    <oddHeader>&amp;L&amp;"Aptos"&amp;10&amp;KF4D707 | DNB RESTRICTED |&amp;1#_x000D_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22">
    <pageSetUpPr fitToPage="1"/>
  </sheetPr>
  <dimension ref="A1:R26"/>
  <sheetViews>
    <sheetView topLeftCell="A12" zoomScale="70" zoomScaleNormal="70" workbookViewId="0">
      <selection activeCell="F13" sqref="F13"/>
    </sheetView>
  </sheetViews>
  <sheetFormatPr defaultColWidth="51.7265625" defaultRowHeight="14.5"/>
  <cols>
    <col min="1" max="1" width="23.26953125" customWidth="1"/>
    <col min="2" max="2" width="17" customWidth="1"/>
    <col min="3" max="3" width="20.54296875" customWidth="1"/>
    <col min="4" max="4" width="51.453125" style="10" bestFit="1" customWidth="1"/>
    <col min="5" max="5" width="35.26953125" style="39" customWidth="1"/>
    <col min="6" max="6" width="60" style="39" customWidth="1"/>
    <col min="7" max="7" width="16.26953125" style="39" customWidth="1"/>
    <col min="8" max="8" width="17.54296875" style="39" customWidth="1"/>
    <col min="9" max="9" width="72.26953125" customWidth="1"/>
    <col min="10" max="10" width="76" style="7" customWidth="1"/>
  </cols>
  <sheetData>
    <row r="1" spans="1:18" ht="23.5">
      <c r="A1" s="8" t="s">
        <v>417</v>
      </c>
      <c r="D1"/>
      <c r="E1" s="10"/>
      <c r="I1" s="39"/>
      <c r="J1" s="39"/>
      <c r="K1" s="39"/>
      <c r="L1" s="39"/>
      <c r="M1" s="39"/>
      <c r="N1" s="39"/>
      <c r="O1" s="39"/>
      <c r="P1" s="39"/>
      <c r="Q1" s="39"/>
      <c r="R1" s="7"/>
    </row>
    <row r="2" spans="1:18" ht="15.75" customHeight="1" thickBot="1">
      <c r="D2"/>
      <c r="E2"/>
      <c r="I2" s="39"/>
      <c r="J2" s="39"/>
      <c r="K2" s="39"/>
      <c r="L2" s="39"/>
      <c r="M2" s="39"/>
      <c r="N2" s="39"/>
      <c r="O2" s="39"/>
      <c r="P2" s="39"/>
      <c r="Q2" s="39"/>
      <c r="R2" s="7"/>
    </row>
    <row r="3" spans="1:18" ht="38.15" customHeight="1" thickBot="1">
      <c r="D3" s="1012" t="s">
        <v>51</v>
      </c>
      <c r="E3" s="1013"/>
      <c r="F3" s="1013"/>
      <c r="G3" s="1013"/>
      <c r="H3" s="1014"/>
      <c r="L3" s="39"/>
      <c r="M3" s="39"/>
      <c r="N3" s="39"/>
      <c r="O3" s="39"/>
      <c r="P3" s="39"/>
      <c r="Q3" s="39"/>
      <c r="R3" s="7"/>
    </row>
    <row r="4" spans="1:18" ht="44.15" customHeight="1" thickBot="1">
      <c r="A4" s="549" t="s">
        <v>59</v>
      </c>
      <c r="B4" s="549" t="s">
        <v>92</v>
      </c>
      <c r="C4" s="549" t="s">
        <v>53</v>
      </c>
      <c r="D4" s="626" t="s">
        <v>93</v>
      </c>
      <c r="E4" s="1012" t="s">
        <v>94</v>
      </c>
      <c r="F4" s="1014"/>
      <c r="G4" s="634" t="s">
        <v>68</v>
      </c>
      <c r="H4" s="634" t="s">
        <v>70</v>
      </c>
      <c r="J4"/>
      <c r="L4" s="40"/>
      <c r="M4" s="39"/>
      <c r="N4" s="39"/>
      <c r="O4" s="39"/>
      <c r="P4" s="40"/>
      <c r="Q4" s="152"/>
    </row>
    <row r="5" spans="1:18" ht="156" customHeight="1" thickBot="1">
      <c r="A5" s="29" t="s">
        <v>95</v>
      </c>
      <c r="B5" s="29" t="s">
        <v>96</v>
      </c>
      <c r="C5" s="552" t="s">
        <v>97</v>
      </c>
      <c r="D5" s="449" t="s">
        <v>418</v>
      </c>
      <c r="E5" s="1126" t="s">
        <v>419</v>
      </c>
      <c r="F5" s="1127"/>
      <c r="G5" s="89" t="s">
        <v>100</v>
      </c>
      <c r="H5" s="89" t="s">
        <v>101</v>
      </c>
      <c r="J5" s="559"/>
      <c r="L5" s="40"/>
      <c r="M5" s="39"/>
      <c r="N5" s="39"/>
      <c r="O5" s="39"/>
      <c r="P5" s="40"/>
      <c r="Q5" s="152"/>
    </row>
    <row r="6" spans="1:18" ht="142.5" customHeight="1" thickBot="1">
      <c r="A6" s="29" t="s">
        <v>102</v>
      </c>
      <c r="B6" s="552" t="s">
        <v>131</v>
      </c>
      <c r="C6" s="552" t="s">
        <v>97</v>
      </c>
      <c r="D6" s="449" t="s">
        <v>420</v>
      </c>
      <c r="E6" s="1126" t="s">
        <v>421</v>
      </c>
      <c r="F6" s="1127"/>
      <c r="G6" s="89" t="s">
        <v>100</v>
      </c>
      <c r="H6" s="89" t="s">
        <v>101</v>
      </c>
      <c r="J6"/>
      <c r="L6" s="40"/>
      <c r="M6" s="39"/>
      <c r="N6" s="39"/>
      <c r="O6" s="39"/>
      <c r="P6" s="40"/>
      <c r="Q6" s="152"/>
    </row>
    <row r="7" spans="1:18">
      <c r="A7" s="33"/>
      <c r="C7" s="557"/>
      <c r="D7" s="557"/>
      <c r="E7" s="19"/>
      <c r="H7" s="557"/>
      <c r="I7" s="558"/>
      <c r="J7" s="109"/>
      <c r="K7" s="109"/>
      <c r="L7" s="40"/>
      <c r="M7" s="39"/>
      <c r="N7" s="39"/>
      <c r="O7" s="39"/>
      <c r="P7" s="40"/>
      <c r="Q7" s="152"/>
    </row>
    <row r="8" spans="1:18">
      <c r="A8" s="33"/>
      <c r="C8" s="557"/>
      <c r="D8" s="557"/>
      <c r="E8" s="19"/>
      <c r="H8" s="557"/>
      <c r="I8" s="558"/>
      <c r="J8" s="109"/>
      <c r="K8" s="109"/>
      <c r="L8" s="40"/>
      <c r="M8" s="39"/>
      <c r="N8" s="39"/>
      <c r="O8" s="39"/>
      <c r="P8" s="40"/>
      <c r="Q8" s="152"/>
    </row>
    <row r="9" spans="1:18" ht="23.5">
      <c r="A9" s="8" t="s">
        <v>422</v>
      </c>
    </row>
    <row r="10" spans="1:18" ht="24" thickBot="1">
      <c r="A10" s="8"/>
    </row>
    <row r="11" spans="1:18" ht="15.75" customHeight="1">
      <c r="A11" s="1006" t="s">
        <v>107</v>
      </c>
      <c r="B11" s="1008" t="s">
        <v>57</v>
      </c>
      <c r="C11" s="1010" t="s">
        <v>108</v>
      </c>
      <c r="D11" s="1006" t="s">
        <v>109</v>
      </c>
      <c r="E11" s="1006" t="s">
        <v>110</v>
      </c>
      <c r="F11" s="1006" t="s">
        <v>64</v>
      </c>
      <c r="G11" s="1019" t="s">
        <v>66</v>
      </c>
      <c r="H11" s="1020"/>
      <c r="I11" s="1130" t="s">
        <v>72</v>
      </c>
      <c r="J11" s="1131"/>
    </row>
    <row r="12" spans="1:18" ht="75.650000000000006" customHeight="1" thickBot="1">
      <c r="A12" s="1007"/>
      <c r="B12" s="1009"/>
      <c r="C12" s="1011"/>
      <c r="D12" s="1007"/>
      <c r="E12" s="1007"/>
      <c r="F12" s="1007"/>
      <c r="G12" s="146" t="s">
        <v>68</v>
      </c>
      <c r="H12" s="78" t="s">
        <v>70</v>
      </c>
      <c r="I12" s="126" t="s">
        <v>50</v>
      </c>
      <c r="J12" s="127" t="s">
        <v>75</v>
      </c>
    </row>
    <row r="13" spans="1:18" ht="30" customHeight="1">
      <c r="A13" s="1109" t="s">
        <v>111</v>
      </c>
      <c r="B13" s="1134" t="s">
        <v>112</v>
      </c>
      <c r="C13" s="1111" t="s">
        <v>97</v>
      </c>
      <c r="D13" s="21" t="s">
        <v>95</v>
      </c>
      <c r="E13" s="1111" t="s">
        <v>113</v>
      </c>
      <c r="F13" s="103" t="s">
        <v>114</v>
      </c>
      <c r="G13" s="55" t="s">
        <v>115</v>
      </c>
      <c r="H13" s="79" t="s">
        <v>6</v>
      </c>
      <c r="I13" s="1132" t="s">
        <v>116</v>
      </c>
      <c r="J13" s="1128" t="s">
        <v>6</v>
      </c>
    </row>
    <row r="14" spans="1:18" ht="30" customHeight="1" thickBot="1">
      <c r="A14" s="1110"/>
      <c r="B14" s="1135"/>
      <c r="C14" s="1112"/>
      <c r="D14" s="22" t="s">
        <v>102</v>
      </c>
      <c r="E14" s="1112"/>
      <c r="F14" s="90" t="s">
        <v>114</v>
      </c>
      <c r="G14" s="56" t="s">
        <v>115</v>
      </c>
      <c r="H14" s="80" t="s">
        <v>6</v>
      </c>
      <c r="I14" s="1133"/>
      <c r="J14" s="1129"/>
    </row>
    <row r="15" spans="1:18" ht="37.4" customHeight="1">
      <c r="A15" s="1119" t="s">
        <v>423</v>
      </c>
      <c r="B15" s="1121" t="s">
        <v>424</v>
      </c>
      <c r="C15" s="1123" t="s">
        <v>97</v>
      </c>
      <c r="D15" s="216" t="s">
        <v>95</v>
      </c>
      <c r="E15" s="1136" t="s">
        <v>113</v>
      </c>
      <c r="F15" s="217" t="s">
        <v>114</v>
      </c>
      <c r="G15" s="190" t="s">
        <v>115</v>
      </c>
      <c r="H15" s="191" t="s">
        <v>162</v>
      </c>
      <c r="I15" s="1138" t="s">
        <v>116</v>
      </c>
      <c r="J15" s="1140" t="s">
        <v>6</v>
      </c>
    </row>
    <row r="16" spans="1:18" ht="38.15" customHeight="1" thickBot="1">
      <c r="A16" s="1142"/>
      <c r="B16" s="1122"/>
      <c r="C16" s="1137"/>
      <c r="D16" s="166" t="s">
        <v>102</v>
      </c>
      <c r="E16" s="1137"/>
      <c r="F16" s="153" t="s">
        <v>114</v>
      </c>
      <c r="G16" s="169" t="s">
        <v>115</v>
      </c>
      <c r="H16" s="167" t="s">
        <v>162</v>
      </c>
      <c r="I16" s="1139"/>
      <c r="J16" s="1108"/>
    </row>
    <row r="17" spans="1:10" ht="61.4" customHeight="1">
      <c r="A17" s="1109" t="s">
        <v>425</v>
      </c>
      <c r="B17" s="1134" t="s">
        <v>426</v>
      </c>
      <c r="C17" s="1111" t="s">
        <v>97</v>
      </c>
      <c r="D17" s="21" t="s">
        <v>95</v>
      </c>
      <c r="E17" s="1111" t="s">
        <v>113</v>
      </c>
      <c r="F17" s="93" t="s">
        <v>114</v>
      </c>
      <c r="G17" s="200" t="s">
        <v>115</v>
      </c>
      <c r="H17" s="100" t="s">
        <v>162</v>
      </c>
      <c r="I17" s="1132" t="s">
        <v>116</v>
      </c>
      <c r="J17" s="1128" t="s">
        <v>6</v>
      </c>
    </row>
    <row r="18" spans="1:10" ht="43.4" customHeight="1" thickBot="1">
      <c r="A18" s="1141"/>
      <c r="B18" s="1135"/>
      <c r="C18" s="1112"/>
      <c r="D18" s="22" t="s">
        <v>102</v>
      </c>
      <c r="E18" s="1112"/>
      <c r="F18" s="90" t="s">
        <v>114</v>
      </c>
      <c r="G18" s="122" t="s">
        <v>115</v>
      </c>
      <c r="H18" s="80" t="s">
        <v>162</v>
      </c>
      <c r="I18" s="1133"/>
      <c r="J18" s="1129"/>
    </row>
    <row r="19" spans="1:10" ht="30" customHeight="1">
      <c r="A19" s="1119" t="s">
        <v>427</v>
      </c>
      <c r="B19" s="1121" t="s">
        <v>428</v>
      </c>
      <c r="C19" s="1123" t="s">
        <v>97</v>
      </c>
      <c r="D19" s="164" t="s">
        <v>95</v>
      </c>
      <c r="E19" s="1136" t="s">
        <v>113</v>
      </c>
      <c r="F19" s="158" t="s">
        <v>114</v>
      </c>
      <c r="G19" s="168" t="s">
        <v>115</v>
      </c>
      <c r="H19" s="165" t="s">
        <v>162</v>
      </c>
      <c r="I19" s="1138" t="s">
        <v>116</v>
      </c>
      <c r="J19" s="1140" t="s">
        <v>6</v>
      </c>
    </row>
    <row r="20" spans="1:10" ht="30" customHeight="1" thickBot="1">
      <c r="A20" s="1120"/>
      <c r="B20" s="1122"/>
      <c r="C20" s="1123"/>
      <c r="D20" s="166" t="s">
        <v>102</v>
      </c>
      <c r="E20" s="1137"/>
      <c r="F20" s="153" t="s">
        <v>114</v>
      </c>
      <c r="G20" s="169" t="s">
        <v>115</v>
      </c>
      <c r="H20" s="167" t="s">
        <v>162</v>
      </c>
      <c r="I20" s="1139"/>
      <c r="J20" s="1108"/>
    </row>
    <row r="21" spans="1:10" ht="32.15" customHeight="1">
      <c r="A21" s="1109" t="s">
        <v>429</v>
      </c>
      <c r="B21" s="1134" t="s">
        <v>430</v>
      </c>
      <c r="C21" s="1111" t="s">
        <v>97</v>
      </c>
      <c r="D21" s="21" t="s">
        <v>95</v>
      </c>
      <c r="E21" s="1111" t="s">
        <v>113</v>
      </c>
      <c r="F21" s="93" t="s">
        <v>114</v>
      </c>
      <c r="G21" s="55" t="s">
        <v>115</v>
      </c>
      <c r="H21" s="79" t="s">
        <v>162</v>
      </c>
      <c r="I21" s="1132" t="s">
        <v>116</v>
      </c>
      <c r="J21" s="1128" t="s">
        <v>6</v>
      </c>
    </row>
    <row r="22" spans="1:10" ht="29.15" customHeight="1" thickBot="1">
      <c r="A22" s="1110"/>
      <c r="B22" s="1135"/>
      <c r="C22" s="1112"/>
      <c r="D22" s="22" t="s">
        <v>102</v>
      </c>
      <c r="E22" s="1112"/>
      <c r="F22" s="90" t="s">
        <v>114</v>
      </c>
      <c r="G22" s="122" t="s">
        <v>115</v>
      </c>
      <c r="H22" s="80" t="s">
        <v>162</v>
      </c>
      <c r="I22" s="1133"/>
      <c r="J22" s="1129"/>
    </row>
    <row r="23" spans="1:10" ht="85.5" customHeight="1" thickBot="1">
      <c r="A23" s="1119" t="s">
        <v>431</v>
      </c>
      <c r="B23" s="1121" t="s">
        <v>432</v>
      </c>
      <c r="C23" s="1123" t="s">
        <v>97</v>
      </c>
      <c r="D23" s="164" t="s">
        <v>95</v>
      </c>
      <c r="E23" s="1124" t="s">
        <v>168</v>
      </c>
      <c r="F23" s="779" t="s">
        <v>433</v>
      </c>
      <c r="G23" s="767" t="s">
        <v>115</v>
      </c>
      <c r="H23" s="772" t="s">
        <v>162</v>
      </c>
      <c r="I23" s="1028" t="s">
        <v>434</v>
      </c>
      <c r="J23" s="1107"/>
    </row>
    <row r="24" spans="1:10" ht="44" thickBot="1">
      <c r="A24" s="1120"/>
      <c r="B24" s="1122"/>
      <c r="C24" s="1123"/>
      <c r="D24" s="166" t="s">
        <v>102</v>
      </c>
      <c r="E24" s="1125"/>
      <c r="F24" s="217" t="s">
        <v>435</v>
      </c>
      <c r="G24" s="767" t="s">
        <v>115</v>
      </c>
      <c r="H24" s="219" t="s">
        <v>162</v>
      </c>
      <c r="I24" s="1029"/>
      <c r="J24" s="1108"/>
    </row>
    <row r="25" spans="1:10" ht="44" thickBot="1">
      <c r="A25" s="1109" t="s">
        <v>436</v>
      </c>
      <c r="B25" s="1111" t="s">
        <v>437</v>
      </c>
      <c r="C25" s="1109" t="s">
        <v>97</v>
      </c>
      <c r="D25" s="726" t="s">
        <v>95</v>
      </c>
      <c r="E25" s="1113" t="s">
        <v>168</v>
      </c>
      <c r="F25" s="93" t="s">
        <v>438</v>
      </c>
      <c r="G25" s="768" t="s">
        <v>115</v>
      </c>
      <c r="H25" s="729" t="s">
        <v>162</v>
      </c>
      <c r="I25" s="1115" t="s">
        <v>439</v>
      </c>
      <c r="J25" s="1117"/>
    </row>
    <row r="26" spans="1:10" ht="29.5" thickBot="1">
      <c r="A26" s="1110"/>
      <c r="B26" s="1112"/>
      <c r="C26" s="1110"/>
      <c r="D26" s="725" t="s">
        <v>102</v>
      </c>
      <c r="E26" s="1114"/>
      <c r="F26" s="505" t="s">
        <v>440</v>
      </c>
      <c r="G26" s="768" t="s">
        <v>115</v>
      </c>
      <c r="H26" s="728" t="s">
        <v>162</v>
      </c>
      <c r="I26" s="1116"/>
      <c r="J26" s="1118"/>
    </row>
  </sheetData>
  <customSheetViews>
    <customSheetView guid="{E52422FA-86CA-4E4C-AF83-4D290B56EBDE}" scale="85" fitToPage="1" topLeftCell="A16">
      <selection activeCell="G14" sqref="G14:H15"/>
      <pageMargins left="0" right="0" top="0" bottom="0" header="0" footer="0"/>
      <pageSetup paperSize="9" scale="43" fitToHeight="0" orientation="landscape" r:id="rId1"/>
    </customSheetView>
    <customSheetView guid="{F370C3D6-F544-4B17-8285-515E0A06B32D}" scale="85" fitToPage="1">
      <selection activeCell="A8" sqref="A8:XFD12"/>
      <pageMargins left="0" right="0" top="0" bottom="0" header="0" footer="0"/>
      <pageSetup paperSize="9" scale="43" fitToHeight="0" orientation="landscape" r:id="rId2"/>
    </customSheetView>
  </customSheetViews>
  <mergeCells count="54">
    <mergeCell ref="A13:A14"/>
    <mergeCell ref="C13:C14"/>
    <mergeCell ref="E13:E14"/>
    <mergeCell ref="I13:I14"/>
    <mergeCell ref="B13:B14"/>
    <mergeCell ref="A11:A12"/>
    <mergeCell ref="C11:C12"/>
    <mergeCell ref="D11:D12"/>
    <mergeCell ref="E11:E12"/>
    <mergeCell ref="B11:B12"/>
    <mergeCell ref="A15:A16"/>
    <mergeCell ref="C15:C16"/>
    <mergeCell ref="E15:E16"/>
    <mergeCell ref="I15:I16"/>
    <mergeCell ref="J15:J16"/>
    <mergeCell ref="B15:B16"/>
    <mergeCell ref="A17:A18"/>
    <mergeCell ref="C17:C18"/>
    <mergeCell ref="E17:E18"/>
    <mergeCell ref="I17:I18"/>
    <mergeCell ref="B17:B18"/>
    <mergeCell ref="A19:A20"/>
    <mergeCell ref="C19:C20"/>
    <mergeCell ref="E19:E20"/>
    <mergeCell ref="I19:I20"/>
    <mergeCell ref="J19:J20"/>
    <mergeCell ref="B19:B20"/>
    <mergeCell ref="A21:A22"/>
    <mergeCell ref="C21:C22"/>
    <mergeCell ref="E21:E22"/>
    <mergeCell ref="I21:I22"/>
    <mergeCell ref="B21:B22"/>
    <mergeCell ref="E4:F4"/>
    <mergeCell ref="E5:F5"/>
    <mergeCell ref="E6:F6"/>
    <mergeCell ref="D3:H3"/>
    <mergeCell ref="J21:J22"/>
    <mergeCell ref="J17:J18"/>
    <mergeCell ref="F11:F12"/>
    <mergeCell ref="G11:H11"/>
    <mergeCell ref="I11:J11"/>
    <mergeCell ref="J13:J14"/>
    <mergeCell ref="J23:J24"/>
    <mergeCell ref="A25:A26"/>
    <mergeCell ref="B25:B26"/>
    <mergeCell ref="C25:C26"/>
    <mergeCell ref="E25:E26"/>
    <mergeCell ref="I25:I26"/>
    <mergeCell ref="J25:J26"/>
    <mergeCell ref="A23:A24"/>
    <mergeCell ref="B23:B24"/>
    <mergeCell ref="C23:C24"/>
    <mergeCell ref="E23:E24"/>
    <mergeCell ref="I23:I24"/>
  </mergeCells>
  <conditionalFormatting sqref="G13:G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6">
      <colorScale>
        <cfvo type="min"/>
        <cfvo type="max"/>
        <color rgb="FFFF7128"/>
        <color rgb="FFFFEF9C"/>
      </colorScale>
    </cfRule>
  </conditionalFormatting>
  <conditionalFormatting sqref="G15:G22">
    <cfRule type="colorScale" priority="5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58">
      <colorScale>
        <cfvo type="min"/>
        <cfvo type="max"/>
        <color rgb="FFFF7128"/>
        <color rgb="FFFFEF9C"/>
      </colorScale>
    </cfRule>
  </conditionalFormatting>
  <conditionalFormatting sqref="G23:G24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6">
      <colorScale>
        <cfvo type="min"/>
        <cfvo type="max"/>
        <color rgb="FFFF7128"/>
        <color rgb="FFFFEF9C"/>
      </colorScale>
    </cfRule>
  </conditionalFormatting>
  <conditionalFormatting sqref="G25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">
      <colorScale>
        <cfvo type="min"/>
        <cfvo type="max"/>
        <color rgb="FFFF7128"/>
        <color rgb="FFFFEF9C"/>
      </colorScale>
    </cfRule>
  </conditionalFormatting>
  <conditionalFormatting sqref="G26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">
      <colorScale>
        <cfvo type="min"/>
        <cfvo type="max"/>
        <color rgb="FFFF7128"/>
        <color rgb="FFFFEF9C"/>
      </colorScale>
    </cfRule>
  </conditionalFormatting>
  <pageMargins left="0.25" right="0.25" top="0.75" bottom="0.75" header="0.3" footer="0.3"/>
  <pageSetup paperSize="9" scale="43" fitToHeight="0" orientation="landscape" r:id="rId3"/>
  <headerFooter>
    <oddHeader>&amp;L&amp;"Aptos"&amp;10&amp;KF4D707 | DNB RESTRICTED |&amp;1#_x000D_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L16"/>
  <sheetViews>
    <sheetView zoomScale="60" zoomScaleNormal="60" workbookViewId="0">
      <selection activeCell="E13" sqref="E13"/>
    </sheetView>
  </sheetViews>
  <sheetFormatPr defaultRowHeight="14.5"/>
  <cols>
    <col min="1" max="1" width="15.453125" customWidth="1"/>
    <col min="2" max="2" width="24.54296875" customWidth="1"/>
    <col min="3" max="3" width="36.453125" customWidth="1"/>
    <col min="4" max="4" width="39.453125" customWidth="1"/>
    <col min="5" max="5" width="30.7265625" bestFit="1" customWidth="1"/>
    <col min="6" max="6" width="48.26953125" customWidth="1"/>
    <col min="7" max="8" width="17.26953125" customWidth="1"/>
    <col min="9" max="9" width="45.453125" customWidth="1"/>
    <col min="10" max="10" width="55.54296875" customWidth="1"/>
  </cols>
  <sheetData>
    <row r="1" spans="1:12" ht="23.5">
      <c r="A1" s="8" t="s">
        <v>441</v>
      </c>
      <c r="F1" s="8"/>
      <c r="G1" s="8"/>
      <c r="H1" s="8"/>
      <c r="I1" s="8"/>
      <c r="J1" s="8"/>
      <c r="K1" s="8"/>
      <c r="L1" s="8"/>
    </row>
    <row r="2" spans="1:12" ht="15.5">
      <c r="A2" s="208" t="s">
        <v>442</v>
      </c>
      <c r="F2" s="208"/>
      <c r="G2" s="208"/>
      <c r="H2" s="208"/>
      <c r="I2" s="208"/>
      <c r="J2" s="208"/>
      <c r="K2" s="208"/>
      <c r="L2" s="208"/>
    </row>
    <row r="3" spans="1:12" ht="15.75" customHeight="1" thickBot="1">
      <c r="A3" s="30"/>
      <c r="F3" s="8"/>
      <c r="G3" s="8"/>
      <c r="H3" s="8"/>
      <c r="I3" s="8"/>
      <c r="J3" s="8"/>
      <c r="K3" s="8"/>
      <c r="L3" s="8"/>
    </row>
    <row r="4" spans="1:12" ht="38.65" customHeight="1" thickBot="1">
      <c r="D4" s="1012" t="s">
        <v>51</v>
      </c>
      <c r="E4" s="1013"/>
      <c r="F4" s="1013"/>
      <c r="G4" s="1013"/>
      <c r="H4" s="1014"/>
      <c r="L4" s="8"/>
    </row>
    <row r="5" spans="1:12" ht="69" customHeight="1" thickBot="1">
      <c r="A5" s="549" t="s">
        <v>59</v>
      </c>
      <c r="B5" s="549" t="s">
        <v>92</v>
      </c>
      <c r="C5" s="549" t="s">
        <v>53</v>
      </c>
      <c r="D5" s="550" t="s">
        <v>93</v>
      </c>
      <c r="E5" s="1012" t="s">
        <v>94</v>
      </c>
      <c r="F5" s="1014"/>
      <c r="G5" s="550" t="s">
        <v>68</v>
      </c>
      <c r="H5" s="550" t="s">
        <v>70</v>
      </c>
    </row>
    <row r="6" spans="1:12" ht="156" customHeight="1" thickBot="1">
      <c r="A6" s="551" t="s">
        <v>95</v>
      </c>
      <c r="B6" s="29" t="s">
        <v>443</v>
      </c>
      <c r="C6" s="705" t="s">
        <v>444</v>
      </c>
      <c r="D6" s="508" t="s">
        <v>445</v>
      </c>
      <c r="E6" s="1143" t="s">
        <v>446</v>
      </c>
      <c r="F6" s="1144"/>
      <c r="G6" s="89" t="s">
        <v>447</v>
      </c>
      <c r="H6" s="89" t="s">
        <v>120</v>
      </c>
    </row>
    <row r="8" spans="1:12" ht="23.5">
      <c r="A8" s="8" t="s">
        <v>448</v>
      </c>
    </row>
    <row r="9" spans="1:12" ht="15" thickBot="1"/>
    <row r="10" spans="1:12" ht="27" customHeight="1">
      <c r="A10" s="1006" t="s">
        <v>107</v>
      </c>
      <c r="B10" s="1006" t="s">
        <v>57</v>
      </c>
      <c r="C10" s="1010" t="s">
        <v>108</v>
      </c>
      <c r="D10" s="1006" t="s">
        <v>109</v>
      </c>
      <c r="E10" s="1006" t="s">
        <v>110</v>
      </c>
      <c r="F10" s="1006" t="s">
        <v>64</v>
      </c>
      <c r="G10" s="1019" t="s">
        <v>66</v>
      </c>
      <c r="H10" s="1020"/>
      <c r="I10" s="1004" t="s">
        <v>72</v>
      </c>
      <c r="J10" s="1005"/>
    </row>
    <row r="11" spans="1:12" ht="31.5" thickBot="1">
      <c r="A11" s="1007"/>
      <c r="B11" s="1007"/>
      <c r="C11" s="1011"/>
      <c r="D11" s="1007"/>
      <c r="E11" s="1007"/>
      <c r="F11" s="1007"/>
      <c r="G11" s="146" t="s">
        <v>68</v>
      </c>
      <c r="H11" s="78" t="s">
        <v>70</v>
      </c>
      <c r="I11" s="126" t="s">
        <v>50</v>
      </c>
      <c r="J11" s="127" t="s">
        <v>75</v>
      </c>
    </row>
    <row r="12" spans="1:12" ht="29.5" thickBot="1">
      <c r="A12" s="52" t="s">
        <v>111</v>
      </c>
      <c r="B12" s="89" t="s">
        <v>449</v>
      </c>
      <c r="C12" s="221" t="s">
        <v>444</v>
      </c>
      <c r="D12" s="29" t="s">
        <v>95</v>
      </c>
      <c r="E12" s="89" t="s">
        <v>113</v>
      </c>
      <c r="F12" s="35" t="s">
        <v>114</v>
      </c>
      <c r="G12" s="52" t="s">
        <v>115</v>
      </c>
      <c r="H12" s="84" t="s">
        <v>6</v>
      </c>
      <c r="I12" s="36" t="s">
        <v>116</v>
      </c>
      <c r="J12" s="4" t="s">
        <v>6</v>
      </c>
      <c r="K12" s="3"/>
    </row>
    <row r="13" spans="1:12" ht="29.5" thickBot="1">
      <c r="A13" s="117" t="s">
        <v>256</v>
      </c>
      <c r="B13" s="193" t="s">
        <v>450</v>
      </c>
      <c r="C13" s="704" t="s">
        <v>444</v>
      </c>
      <c r="D13" s="37" t="s">
        <v>95</v>
      </c>
      <c r="E13" s="815" t="s">
        <v>113</v>
      </c>
      <c r="F13" s="38" t="s">
        <v>114</v>
      </c>
      <c r="G13" s="660" t="s">
        <v>115</v>
      </c>
      <c r="H13" s="147" t="s">
        <v>6</v>
      </c>
      <c r="I13" s="38" t="s">
        <v>116</v>
      </c>
      <c r="J13" s="38" t="s">
        <v>6</v>
      </c>
    </row>
    <row r="16" spans="1:12">
      <c r="A16" s="28"/>
    </row>
  </sheetData>
  <customSheetViews>
    <customSheetView guid="{E52422FA-86CA-4E4C-AF83-4D290B56EBDE}" scale="85">
      <selection activeCell="D12" sqref="D12"/>
      <pageMargins left="0" right="0" top="0" bottom="0" header="0" footer="0"/>
      <pageSetup paperSize="9" orientation="portrait" r:id="rId1"/>
    </customSheetView>
    <customSheetView guid="{F370C3D6-F544-4B17-8285-515E0A06B32D}" scale="85">
      <selection activeCell="D20" sqref="D20"/>
      <pageMargins left="0" right="0" top="0" bottom="0" header="0" footer="0"/>
      <pageSetup paperSize="9" orientation="portrait" r:id="rId2"/>
    </customSheetView>
  </customSheetViews>
  <mergeCells count="11">
    <mergeCell ref="A10:A11"/>
    <mergeCell ref="B10:B11"/>
    <mergeCell ref="C10:C11"/>
    <mergeCell ref="E10:E11"/>
    <mergeCell ref="G10:H10"/>
    <mergeCell ref="F10:F11"/>
    <mergeCell ref="E5:F5"/>
    <mergeCell ref="E6:F6"/>
    <mergeCell ref="D4:H4"/>
    <mergeCell ref="I10:J10"/>
    <mergeCell ref="D10:D11"/>
  </mergeCells>
  <pageMargins left="0.7" right="0.7" top="0.75" bottom="0.75" header="0.3" footer="0.3"/>
  <pageSetup paperSize="9" orientation="portrait" r:id="rId3"/>
  <headerFooter>
    <oddHeader>&amp;L&amp;"Aptos"&amp;10&amp;KF4D707 | DNB RESTRICTED |&amp;1#_x000D_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8"/>
  <dimension ref="A1:L32"/>
  <sheetViews>
    <sheetView topLeftCell="G24" zoomScale="70" zoomScaleNormal="70" workbookViewId="0">
      <selection activeCell="I19" sqref="I19:I20"/>
    </sheetView>
  </sheetViews>
  <sheetFormatPr defaultRowHeight="14.5"/>
  <cols>
    <col min="1" max="1" width="26.7265625" customWidth="1"/>
    <col min="2" max="2" width="34.26953125" customWidth="1"/>
    <col min="3" max="3" width="19.453125" customWidth="1"/>
    <col min="4" max="4" width="46.453125" customWidth="1"/>
    <col min="5" max="5" width="33.7265625" customWidth="1"/>
    <col min="6" max="6" width="83.453125" customWidth="1"/>
    <col min="7" max="8" width="19.7265625" bestFit="1" customWidth="1"/>
    <col min="9" max="9" width="103.7265625" customWidth="1"/>
    <col min="10" max="10" width="101.26953125" customWidth="1"/>
    <col min="11" max="11" width="31.26953125" customWidth="1"/>
  </cols>
  <sheetData>
    <row r="1" spans="1:12" ht="23.5">
      <c r="A1" s="8" t="s">
        <v>451</v>
      </c>
    </row>
    <row r="2" spans="1:12" ht="21.75" customHeight="1" thickBot="1"/>
    <row r="3" spans="1:12" ht="32.25" customHeight="1" thickBot="1">
      <c r="D3" s="1012" t="s">
        <v>51</v>
      </c>
      <c r="E3" s="1013"/>
      <c r="F3" s="1013"/>
      <c r="G3" s="1013"/>
      <c r="H3" s="1014"/>
    </row>
    <row r="4" spans="1:12" ht="31.5" thickBot="1">
      <c r="A4" s="549" t="s">
        <v>59</v>
      </c>
      <c r="B4" s="549" t="s">
        <v>92</v>
      </c>
      <c r="C4" s="549" t="s">
        <v>53</v>
      </c>
      <c r="D4" s="550" t="s">
        <v>93</v>
      </c>
      <c r="E4" s="1012" t="s">
        <v>94</v>
      </c>
      <c r="F4" s="1014"/>
      <c r="G4" s="550" t="s">
        <v>68</v>
      </c>
      <c r="H4" s="550" t="s">
        <v>70</v>
      </c>
    </row>
    <row r="5" spans="1:12" ht="152.15" customHeight="1" thickBot="1">
      <c r="A5" s="551" t="s">
        <v>95</v>
      </c>
      <c r="B5" s="29" t="s">
        <v>96</v>
      </c>
      <c r="C5" s="552" t="s">
        <v>97</v>
      </c>
      <c r="D5" s="655" t="s">
        <v>452</v>
      </c>
      <c r="E5" s="1145" t="s">
        <v>453</v>
      </c>
      <c r="F5" s="1146"/>
      <c r="G5" s="89" t="s">
        <v>100</v>
      </c>
      <c r="H5" s="89" t="s">
        <v>101</v>
      </c>
    </row>
    <row r="6" spans="1:12" ht="157.4" customHeight="1" thickBot="1">
      <c r="A6" s="551" t="s">
        <v>102</v>
      </c>
      <c r="B6" s="552" t="s">
        <v>131</v>
      </c>
      <c r="C6" s="552" t="s">
        <v>97</v>
      </c>
      <c r="D6" s="655" t="s">
        <v>454</v>
      </c>
      <c r="E6" s="1095" t="s">
        <v>455</v>
      </c>
      <c r="F6" s="1147"/>
      <c r="G6" s="89" t="s">
        <v>100</v>
      </c>
      <c r="H6" s="89" t="s">
        <v>101</v>
      </c>
    </row>
    <row r="7" spans="1:12">
      <c r="A7" s="207" t="s">
        <v>135</v>
      </c>
    </row>
    <row r="8" spans="1:12">
      <c r="A8" s="33"/>
    </row>
    <row r="9" spans="1:12" ht="23.5">
      <c r="A9" s="8" t="s">
        <v>456</v>
      </c>
    </row>
    <row r="10" spans="1:12" ht="15" thickBot="1">
      <c r="A10" s="1"/>
    </row>
    <row r="11" spans="1:12" ht="15.65" customHeight="1">
      <c r="A11" s="1006" t="s">
        <v>107</v>
      </c>
      <c r="B11" s="1008" t="s">
        <v>57</v>
      </c>
      <c r="C11" s="1010" t="s">
        <v>108</v>
      </c>
      <c r="D11" s="1006" t="s">
        <v>109</v>
      </c>
      <c r="E11" s="1006" t="s">
        <v>110</v>
      </c>
      <c r="F11" s="1006" t="s">
        <v>64</v>
      </c>
      <c r="G11" s="1019" t="s">
        <v>66</v>
      </c>
      <c r="H11" s="1020"/>
      <c r="I11" s="1004" t="s">
        <v>72</v>
      </c>
      <c r="J11" s="1005"/>
    </row>
    <row r="12" spans="1:12" ht="16" thickBot="1">
      <c r="A12" s="1007"/>
      <c r="B12" s="1009"/>
      <c r="C12" s="1011"/>
      <c r="D12" s="1007"/>
      <c r="E12" s="1007"/>
      <c r="F12" s="1007"/>
      <c r="G12" s="146" t="s">
        <v>68</v>
      </c>
      <c r="H12" s="78" t="s">
        <v>70</v>
      </c>
      <c r="I12" s="126" t="s">
        <v>50</v>
      </c>
      <c r="J12" s="127" t="s">
        <v>75</v>
      </c>
    </row>
    <row r="13" spans="1:12">
      <c r="A13" s="1109" t="s">
        <v>457</v>
      </c>
      <c r="B13" s="1090" t="s">
        <v>458</v>
      </c>
      <c r="C13" s="1111" t="s">
        <v>97</v>
      </c>
      <c r="D13" s="11" t="s">
        <v>95</v>
      </c>
      <c r="E13" s="1111" t="s">
        <v>113</v>
      </c>
      <c r="F13" s="99" t="s">
        <v>114</v>
      </c>
      <c r="G13" s="55" t="s">
        <v>115</v>
      </c>
      <c r="H13" s="79" t="s">
        <v>6</v>
      </c>
      <c r="I13" s="1132" t="s">
        <v>116</v>
      </c>
      <c r="J13" s="1128" t="s">
        <v>6</v>
      </c>
      <c r="L13" s="3"/>
    </row>
    <row r="14" spans="1:12" ht="27" customHeight="1" thickBot="1">
      <c r="A14" s="1141"/>
      <c r="B14" s="1091"/>
      <c r="C14" s="1155"/>
      <c r="D14" s="12" t="s">
        <v>102</v>
      </c>
      <c r="E14" s="1112"/>
      <c r="F14" s="97" t="s">
        <v>114</v>
      </c>
      <c r="G14" s="56" t="s">
        <v>115</v>
      </c>
      <c r="H14" s="80" t="s">
        <v>6</v>
      </c>
      <c r="I14" s="1133"/>
      <c r="J14" s="1129"/>
      <c r="L14" s="3"/>
    </row>
    <row r="15" spans="1:12" ht="63.75" customHeight="1">
      <c r="A15" s="1152" t="s">
        <v>459</v>
      </c>
      <c r="B15" s="1051" t="s">
        <v>460</v>
      </c>
      <c r="C15" s="1150" t="s">
        <v>97</v>
      </c>
      <c r="D15" s="14" t="s">
        <v>95</v>
      </c>
      <c r="E15" s="1150" t="s">
        <v>113</v>
      </c>
      <c r="F15" s="105" t="s">
        <v>114</v>
      </c>
      <c r="G15" s="53" t="s">
        <v>115</v>
      </c>
      <c r="H15" s="81" t="s">
        <v>6</v>
      </c>
      <c r="I15" s="1138" t="s">
        <v>461</v>
      </c>
      <c r="J15" s="1161" t="s">
        <v>6</v>
      </c>
    </row>
    <row r="16" spans="1:12" ht="81" customHeight="1" thickBot="1">
      <c r="A16" s="1153"/>
      <c r="B16" s="1052"/>
      <c r="C16" s="1154"/>
      <c r="D16" s="15" t="s">
        <v>102</v>
      </c>
      <c r="E16" s="1151"/>
      <c r="F16" s="136" t="s">
        <v>114</v>
      </c>
      <c r="G16" s="54" t="s">
        <v>115</v>
      </c>
      <c r="H16" s="82" t="s">
        <v>6</v>
      </c>
      <c r="I16" s="1139"/>
      <c r="J16" s="1162"/>
    </row>
    <row r="17" spans="1:10" ht="69" customHeight="1">
      <c r="A17" s="1109" t="s">
        <v>462</v>
      </c>
      <c r="B17" s="1090" t="s">
        <v>463</v>
      </c>
      <c r="C17" s="1111" t="s">
        <v>97</v>
      </c>
      <c r="D17" s="11" t="s">
        <v>95</v>
      </c>
      <c r="E17" s="1111" t="s">
        <v>113</v>
      </c>
      <c r="F17" s="104" t="s">
        <v>114</v>
      </c>
      <c r="G17" s="55" t="s">
        <v>115</v>
      </c>
      <c r="H17" s="79" t="s">
        <v>6</v>
      </c>
      <c r="I17" s="1159" t="s">
        <v>461</v>
      </c>
      <c r="J17" s="1128" t="s">
        <v>6</v>
      </c>
    </row>
    <row r="18" spans="1:10" ht="86.25" customHeight="1" thickBot="1">
      <c r="A18" s="1141"/>
      <c r="B18" s="1091"/>
      <c r="C18" s="1155"/>
      <c r="D18" s="12" t="s">
        <v>102</v>
      </c>
      <c r="E18" s="1112"/>
      <c r="F18" s="135" t="s">
        <v>114</v>
      </c>
      <c r="G18" s="56" t="s">
        <v>115</v>
      </c>
      <c r="H18" s="80" t="s">
        <v>6</v>
      </c>
      <c r="I18" s="1160"/>
      <c r="J18" s="1129"/>
    </row>
    <row r="19" spans="1:10" ht="85.5" customHeight="1">
      <c r="A19" s="1152" t="s">
        <v>464</v>
      </c>
      <c r="B19" s="1051" t="s">
        <v>465</v>
      </c>
      <c r="C19" s="1150" t="s">
        <v>97</v>
      </c>
      <c r="D19" s="14" t="s">
        <v>95</v>
      </c>
      <c r="E19" s="1150" t="s">
        <v>149</v>
      </c>
      <c r="F19" s="105" t="s">
        <v>150</v>
      </c>
      <c r="G19" s="53" t="s">
        <v>125</v>
      </c>
      <c r="H19" s="81" t="s">
        <v>6</v>
      </c>
      <c r="I19" s="1138" t="s">
        <v>466</v>
      </c>
      <c r="J19" s="1161" t="s">
        <v>6</v>
      </c>
    </row>
    <row r="20" spans="1:10" ht="138" customHeight="1" thickBot="1">
      <c r="A20" s="1153"/>
      <c r="B20" s="1052"/>
      <c r="C20" s="1154"/>
      <c r="D20" s="15" t="s">
        <v>102</v>
      </c>
      <c r="E20" s="1151"/>
      <c r="F20" s="136" t="s">
        <v>150</v>
      </c>
      <c r="G20" s="54" t="s">
        <v>125</v>
      </c>
      <c r="H20" s="82" t="s">
        <v>6</v>
      </c>
      <c r="I20" s="1139"/>
      <c r="J20" s="1162"/>
    </row>
    <row r="21" spans="1:10" ht="99.75" customHeight="1">
      <c r="A21" s="1109" t="s">
        <v>467</v>
      </c>
      <c r="B21" s="1090" t="s">
        <v>468</v>
      </c>
      <c r="C21" s="1111" t="s">
        <v>97</v>
      </c>
      <c r="D21" s="11" t="s">
        <v>95</v>
      </c>
      <c r="E21" s="1111" t="s">
        <v>149</v>
      </c>
      <c r="F21" s="104" t="s">
        <v>150</v>
      </c>
      <c r="G21" s="55" t="s">
        <v>125</v>
      </c>
      <c r="H21" s="79" t="s">
        <v>6</v>
      </c>
      <c r="I21" s="1077" t="s">
        <v>469</v>
      </c>
      <c r="J21" s="1163" t="s">
        <v>470</v>
      </c>
    </row>
    <row r="22" spans="1:10" ht="80.25" customHeight="1" thickBot="1">
      <c r="A22" s="1141"/>
      <c r="B22" s="1091"/>
      <c r="C22" s="1156"/>
      <c r="D22" s="19" t="s">
        <v>102</v>
      </c>
      <c r="E22" s="1112"/>
      <c r="F22" s="135" t="s">
        <v>150</v>
      </c>
      <c r="G22" s="56" t="s">
        <v>125</v>
      </c>
      <c r="H22" s="80" t="s">
        <v>6</v>
      </c>
      <c r="I22" s="1078"/>
      <c r="J22" s="1164"/>
    </row>
    <row r="23" spans="1:10" ht="121.5" customHeight="1" thickBot="1">
      <c r="A23" s="1119" t="s">
        <v>471</v>
      </c>
      <c r="B23" s="1051" t="s">
        <v>472</v>
      </c>
      <c r="C23" s="1136" t="s">
        <v>97</v>
      </c>
      <c r="D23" s="789" t="s">
        <v>95</v>
      </c>
      <c r="E23" s="996" t="s">
        <v>473</v>
      </c>
      <c r="F23" s="1148" t="s">
        <v>474</v>
      </c>
      <c r="G23" s="182" t="s">
        <v>475</v>
      </c>
      <c r="H23" s="170" t="s">
        <v>476</v>
      </c>
      <c r="I23" s="1028" t="s">
        <v>477</v>
      </c>
      <c r="J23" s="1165" t="s">
        <v>6</v>
      </c>
    </row>
    <row r="24" spans="1:10" ht="139.5" customHeight="1" thickBot="1">
      <c r="A24" s="1120"/>
      <c r="B24" s="1052"/>
      <c r="C24" s="1137"/>
      <c r="D24" s="790" t="s">
        <v>102</v>
      </c>
      <c r="E24" s="997"/>
      <c r="F24" s="1041"/>
      <c r="G24" s="182" t="s">
        <v>475</v>
      </c>
      <c r="H24" s="170" t="s">
        <v>476</v>
      </c>
      <c r="I24" s="1029"/>
      <c r="J24" s="1166"/>
    </row>
    <row r="25" spans="1:10" ht="122.25" customHeight="1" thickBot="1">
      <c r="A25" s="1109" t="s">
        <v>478</v>
      </c>
      <c r="B25" s="1096" t="s">
        <v>479</v>
      </c>
      <c r="C25" s="992" t="s">
        <v>196</v>
      </c>
      <c r="D25" s="482" t="s">
        <v>95</v>
      </c>
      <c r="E25" s="992" t="s">
        <v>473</v>
      </c>
      <c r="F25" s="1149" t="s">
        <v>480</v>
      </c>
      <c r="G25" s="183" t="s">
        <v>475</v>
      </c>
      <c r="H25" s="184" t="s">
        <v>476</v>
      </c>
      <c r="I25" s="1049" t="s">
        <v>481</v>
      </c>
      <c r="J25" s="1157"/>
    </row>
    <row r="26" spans="1:10" ht="136.5" customHeight="1" thickBot="1">
      <c r="A26" s="1110"/>
      <c r="B26" s="1095"/>
      <c r="C26" s="993"/>
      <c r="D26" s="650" t="s">
        <v>102</v>
      </c>
      <c r="E26" s="993"/>
      <c r="F26" s="1039"/>
      <c r="G26" s="183" t="s">
        <v>475</v>
      </c>
      <c r="H26" s="184" t="s">
        <v>476</v>
      </c>
      <c r="I26" s="1050"/>
      <c r="J26" s="1050"/>
    </row>
    <row r="27" spans="1:10" ht="139.5" customHeight="1">
      <c r="A27" s="1152" t="s">
        <v>482</v>
      </c>
      <c r="B27" s="1033" t="s">
        <v>483</v>
      </c>
      <c r="C27" s="996" t="s">
        <v>97</v>
      </c>
      <c r="D27" s="205" t="s">
        <v>95</v>
      </c>
      <c r="E27" s="996" t="s">
        <v>149</v>
      </c>
      <c r="F27" s="779" t="s">
        <v>484</v>
      </c>
      <c r="G27" s="182" t="s">
        <v>475</v>
      </c>
      <c r="H27" s="170" t="s">
        <v>6</v>
      </c>
      <c r="I27" s="1028" t="s">
        <v>485</v>
      </c>
      <c r="J27" s="1028"/>
    </row>
    <row r="28" spans="1:10" ht="147.75" customHeight="1" thickBot="1">
      <c r="A28" s="1153"/>
      <c r="B28" s="1037"/>
      <c r="C28" s="997"/>
      <c r="D28" s="197" t="s">
        <v>102</v>
      </c>
      <c r="E28" s="997"/>
      <c r="F28" s="791" t="s">
        <v>484</v>
      </c>
      <c r="G28" s="154" t="s">
        <v>475</v>
      </c>
      <c r="H28" s="155" t="s">
        <v>6</v>
      </c>
      <c r="I28" s="1029"/>
      <c r="J28" s="1029"/>
    </row>
    <row r="29" spans="1:10" ht="124.5" customHeight="1" thickBot="1">
      <c r="A29" s="1000" t="s">
        <v>486</v>
      </c>
      <c r="B29" s="1096" t="s">
        <v>487</v>
      </c>
      <c r="C29" s="992" t="s">
        <v>159</v>
      </c>
      <c r="D29" s="482" t="s">
        <v>95</v>
      </c>
      <c r="E29" s="992" t="s">
        <v>473</v>
      </c>
      <c r="F29" s="1149" t="s">
        <v>488</v>
      </c>
      <c r="G29" s="183" t="s">
        <v>475</v>
      </c>
      <c r="H29" s="184" t="s">
        <v>476</v>
      </c>
      <c r="I29" s="1049" t="s">
        <v>489</v>
      </c>
      <c r="J29" s="1157" t="s">
        <v>6</v>
      </c>
    </row>
    <row r="30" spans="1:10" ht="193.4" customHeight="1" thickBot="1">
      <c r="A30" s="1001"/>
      <c r="B30" s="1095"/>
      <c r="C30" s="993"/>
      <c r="D30" s="650" t="s">
        <v>102</v>
      </c>
      <c r="E30" s="993"/>
      <c r="F30" s="1039"/>
      <c r="G30" s="183" t="s">
        <v>475</v>
      </c>
      <c r="H30" s="184" t="s">
        <v>476</v>
      </c>
      <c r="I30" s="1050"/>
      <c r="J30" s="1158"/>
    </row>
    <row r="31" spans="1:10" ht="111" customHeight="1" thickBot="1">
      <c r="A31" s="994" t="s">
        <v>490</v>
      </c>
      <c r="B31" s="1033" t="s">
        <v>491</v>
      </c>
      <c r="C31" s="996" t="s">
        <v>159</v>
      </c>
      <c r="D31" s="205" t="s">
        <v>95</v>
      </c>
      <c r="E31" s="996" t="s">
        <v>473</v>
      </c>
      <c r="F31" s="1148" t="s">
        <v>492</v>
      </c>
      <c r="G31" s="707" t="s">
        <v>475</v>
      </c>
      <c r="H31" s="170" t="s">
        <v>476</v>
      </c>
      <c r="I31" s="1028" t="s">
        <v>493</v>
      </c>
      <c r="J31" s="1165" t="s">
        <v>6</v>
      </c>
    </row>
    <row r="32" spans="1:10" ht="121.5" customHeight="1" thickBot="1">
      <c r="A32" s="995"/>
      <c r="B32" s="1037"/>
      <c r="C32" s="997"/>
      <c r="D32" s="197" t="s">
        <v>102</v>
      </c>
      <c r="E32" s="997"/>
      <c r="F32" s="1041"/>
      <c r="G32" s="708" t="s">
        <v>475</v>
      </c>
      <c r="H32" s="170" t="s">
        <v>476</v>
      </c>
      <c r="I32" s="1029"/>
      <c r="J32" s="1166"/>
    </row>
  </sheetData>
  <customSheetViews>
    <customSheetView guid="{E52422FA-86CA-4E4C-AF83-4D290B56EBDE}" scale="70">
      <selection activeCell="G3" sqref="D3:G3"/>
      <pageMargins left="0" right="0" top="0" bottom="0" header="0" footer="0"/>
      <pageSetup paperSize="9" orientation="portrait" r:id="rId1"/>
    </customSheetView>
    <customSheetView guid="{F370C3D6-F544-4B17-8285-515E0A06B32D}" scale="70">
      <pageMargins left="0" right="0" top="0" bottom="0" header="0" footer="0"/>
      <pageSetup paperSize="9" orientation="portrait" r:id="rId2"/>
    </customSheetView>
  </customSheetViews>
  <mergeCells count="76">
    <mergeCell ref="F29:F30"/>
    <mergeCell ref="F31:F32"/>
    <mergeCell ref="E29:E30"/>
    <mergeCell ref="E31:E32"/>
    <mergeCell ref="I31:I32"/>
    <mergeCell ref="J31:J32"/>
    <mergeCell ref="I23:I24"/>
    <mergeCell ref="J23:J24"/>
    <mergeCell ref="I25:I26"/>
    <mergeCell ref="J25:J26"/>
    <mergeCell ref="I27:I28"/>
    <mergeCell ref="J27:J28"/>
    <mergeCell ref="C23:C24"/>
    <mergeCell ref="C17:C18"/>
    <mergeCell ref="C21:C22"/>
    <mergeCell ref="I11:J11"/>
    <mergeCell ref="I29:I30"/>
    <mergeCell ref="J29:J30"/>
    <mergeCell ref="I17:I18"/>
    <mergeCell ref="J17:J18"/>
    <mergeCell ref="I19:I20"/>
    <mergeCell ref="J19:J20"/>
    <mergeCell ref="I21:I22"/>
    <mergeCell ref="I13:I14"/>
    <mergeCell ref="J13:J14"/>
    <mergeCell ref="I15:I16"/>
    <mergeCell ref="J15:J16"/>
    <mergeCell ref="J21:J22"/>
    <mergeCell ref="A31:A32"/>
    <mergeCell ref="C31:C32"/>
    <mergeCell ref="A25:A26"/>
    <mergeCell ref="C25:C26"/>
    <mergeCell ref="A27:A28"/>
    <mergeCell ref="C27:C28"/>
    <mergeCell ref="A29:A30"/>
    <mergeCell ref="C29:C30"/>
    <mergeCell ref="B31:B32"/>
    <mergeCell ref="B27:B28"/>
    <mergeCell ref="B29:B30"/>
    <mergeCell ref="B25:B26"/>
    <mergeCell ref="A11:A12"/>
    <mergeCell ref="A13:A14"/>
    <mergeCell ref="C13:C14"/>
    <mergeCell ref="C11:C12"/>
    <mergeCell ref="D11:D12"/>
    <mergeCell ref="B13:B14"/>
    <mergeCell ref="B11:B12"/>
    <mergeCell ref="A15:A16"/>
    <mergeCell ref="C15:C16"/>
    <mergeCell ref="A17:A18"/>
    <mergeCell ref="E15:E16"/>
    <mergeCell ref="A19:A20"/>
    <mergeCell ref="C19:C20"/>
    <mergeCell ref="B15:B16"/>
    <mergeCell ref="A21:A22"/>
    <mergeCell ref="B17:B18"/>
    <mergeCell ref="B19:B20"/>
    <mergeCell ref="B21:B22"/>
    <mergeCell ref="B23:B24"/>
    <mergeCell ref="A23:A24"/>
    <mergeCell ref="E5:F5"/>
    <mergeCell ref="E6:F6"/>
    <mergeCell ref="D3:H3"/>
    <mergeCell ref="E4:F4"/>
    <mergeCell ref="E27:E28"/>
    <mergeCell ref="G11:H11"/>
    <mergeCell ref="F11:F12"/>
    <mergeCell ref="F23:F24"/>
    <mergeCell ref="F25:F26"/>
    <mergeCell ref="E13:E14"/>
    <mergeCell ref="E17:E18"/>
    <mergeCell ref="E19:E20"/>
    <mergeCell ref="E11:E12"/>
    <mergeCell ref="E21:E22"/>
    <mergeCell ref="E23:E24"/>
    <mergeCell ref="E25:E26"/>
  </mergeCells>
  <pageMargins left="0.7" right="0.7" top="0.75" bottom="0.75" header="0.3" footer="0.3"/>
  <pageSetup paperSize="9" orientation="portrait" r:id="rId3"/>
  <headerFooter>
    <oddHeader>&amp;L&amp;"Aptos"&amp;10&amp;KF4D707 | DNB RESTRICTED |&amp;1#_x000D_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5"/>
  <dimension ref="A1:L22"/>
  <sheetViews>
    <sheetView topLeftCell="A6" zoomScale="60" zoomScaleNormal="60" workbookViewId="0">
      <selection activeCell="D16" sqref="D16"/>
    </sheetView>
  </sheetViews>
  <sheetFormatPr defaultRowHeight="14.5"/>
  <cols>
    <col min="1" max="1" width="25.54296875" bestFit="1" customWidth="1"/>
    <col min="2" max="2" width="40.453125" customWidth="1"/>
    <col min="3" max="3" width="21.54296875" customWidth="1"/>
    <col min="4" max="4" width="54.26953125" customWidth="1"/>
    <col min="5" max="5" width="53" customWidth="1"/>
    <col min="6" max="6" width="74.453125" customWidth="1"/>
    <col min="7" max="8" width="17.453125" customWidth="1"/>
    <col min="9" max="9" width="58.54296875" customWidth="1"/>
    <col min="10" max="10" width="55.453125" customWidth="1"/>
    <col min="11" max="11" width="51.54296875" customWidth="1"/>
  </cols>
  <sheetData>
    <row r="1" spans="1:12" ht="23.5">
      <c r="A1" s="8" t="s">
        <v>494</v>
      </c>
    </row>
    <row r="2" spans="1:12" ht="24" thickBot="1">
      <c r="A2" s="8"/>
    </row>
    <row r="3" spans="1:12" ht="48" customHeight="1" thickBot="1">
      <c r="D3" s="1012" t="s">
        <v>51</v>
      </c>
      <c r="E3" s="1013"/>
      <c r="F3" s="1013"/>
      <c r="G3" s="1013"/>
      <c r="H3" s="1014"/>
    </row>
    <row r="4" spans="1:12" ht="31.5" thickBot="1">
      <c r="A4" s="549" t="s">
        <v>59</v>
      </c>
      <c r="B4" s="549" t="s">
        <v>92</v>
      </c>
      <c r="C4" s="549" t="s">
        <v>53</v>
      </c>
      <c r="D4" s="550" t="s">
        <v>93</v>
      </c>
      <c r="E4" s="1015" t="s">
        <v>94</v>
      </c>
      <c r="F4" s="1016"/>
      <c r="G4" s="550" t="s">
        <v>68</v>
      </c>
      <c r="H4" s="550" t="s">
        <v>70</v>
      </c>
    </row>
    <row r="5" spans="1:12" ht="138.65" customHeight="1" thickBot="1">
      <c r="A5" s="551" t="s">
        <v>95</v>
      </c>
      <c r="B5" s="29" t="s">
        <v>96</v>
      </c>
      <c r="C5" s="552" t="s">
        <v>97</v>
      </c>
      <c r="D5" s="655" t="s">
        <v>495</v>
      </c>
      <c r="E5" s="1017" t="s">
        <v>496</v>
      </c>
      <c r="F5" s="1018"/>
      <c r="G5" s="89" t="s">
        <v>100</v>
      </c>
      <c r="H5" s="89" t="s">
        <v>101</v>
      </c>
    </row>
    <row r="6" spans="1:12" ht="153" customHeight="1" thickBot="1">
      <c r="A6" s="551" t="s">
        <v>102</v>
      </c>
      <c r="B6" s="552" t="s">
        <v>103</v>
      </c>
      <c r="C6" s="552" t="s">
        <v>97</v>
      </c>
      <c r="D6" s="655" t="s">
        <v>497</v>
      </c>
      <c r="E6" s="1017" t="s">
        <v>498</v>
      </c>
      <c r="F6" s="1018"/>
      <c r="G6" s="89" t="s">
        <v>100</v>
      </c>
      <c r="H6" s="89" t="s">
        <v>101</v>
      </c>
    </row>
    <row r="7" spans="1:12">
      <c r="A7" s="207" t="s">
        <v>135</v>
      </c>
    </row>
    <row r="8" spans="1:12">
      <c r="A8" s="33"/>
    </row>
    <row r="9" spans="1:12" ht="23.5">
      <c r="A9" s="8" t="s">
        <v>499</v>
      </c>
    </row>
    <row r="10" spans="1:12" ht="15" thickBot="1">
      <c r="A10" s="1"/>
    </row>
    <row r="11" spans="1:12" ht="15.75" customHeight="1">
      <c r="A11" s="1006" t="s">
        <v>107</v>
      </c>
      <c r="B11" s="1008" t="s">
        <v>57</v>
      </c>
      <c r="C11" s="1010" t="s">
        <v>108</v>
      </c>
      <c r="D11" s="1006" t="s">
        <v>109</v>
      </c>
      <c r="E11" s="1006" t="s">
        <v>110</v>
      </c>
      <c r="F11" s="1006" t="s">
        <v>64</v>
      </c>
      <c r="G11" s="1019" t="s">
        <v>66</v>
      </c>
      <c r="H11" s="1020"/>
      <c r="I11" s="1004" t="s">
        <v>72</v>
      </c>
      <c r="J11" s="1005"/>
    </row>
    <row r="12" spans="1:12" ht="31.5" thickBot="1">
      <c r="A12" s="1007"/>
      <c r="B12" s="1009"/>
      <c r="C12" s="1011"/>
      <c r="D12" s="1007"/>
      <c r="E12" s="1007"/>
      <c r="F12" s="1007"/>
      <c r="G12" s="146" t="s">
        <v>68</v>
      </c>
      <c r="H12" s="78" t="s">
        <v>70</v>
      </c>
      <c r="I12" s="126" t="s">
        <v>50</v>
      </c>
      <c r="J12" s="127" t="s">
        <v>75</v>
      </c>
    </row>
    <row r="13" spans="1:12" ht="44.15" customHeight="1">
      <c r="A13" s="1109" t="s">
        <v>111</v>
      </c>
      <c r="B13" s="1134" t="s">
        <v>112</v>
      </c>
      <c r="C13" s="1111" t="s">
        <v>97</v>
      </c>
      <c r="D13" s="11" t="s">
        <v>95</v>
      </c>
      <c r="E13" s="1111" t="s">
        <v>113</v>
      </c>
      <c r="F13" s="99" t="s">
        <v>114</v>
      </c>
      <c r="G13" s="55" t="s">
        <v>115</v>
      </c>
      <c r="H13" s="79" t="s">
        <v>6</v>
      </c>
      <c r="I13" s="1132" t="s">
        <v>116</v>
      </c>
      <c r="J13" s="1128" t="s">
        <v>6</v>
      </c>
      <c r="L13" s="3"/>
    </row>
    <row r="14" spans="1:12" ht="44.15" customHeight="1" thickBot="1">
      <c r="A14" s="1141"/>
      <c r="B14" s="1135"/>
      <c r="C14" s="1155"/>
      <c r="D14" s="12" t="s">
        <v>102</v>
      </c>
      <c r="E14" s="1112"/>
      <c r="F14" s="97" t="s">
        <v>114</v>
      </c>
      <c r="G14" s="56" t="s">
        <v>115</v>
      </c>
      <c r="H14" s="80" t="s">
        <v>6</v>
      </c>
      <c r="I14" s="1133"/>
      <c r="J14" s="1129"/>
      <c r="L14" s="3"/>
    </row>
    <row r="15" spans="1:12" ht="44.15" customHeight="1">
      <c r="A15" s="1152" t="s">
        <v>500</v>
      </c>
      <c r="B15" s="1121" t="s">
        <v>501</v>
      </c>
      <c r="C15" s="1150" t="s">
        <v>97</v>
      </c>
      <c r="D15" s="14" t="s">
        <v>95</v>
      </c>
      <c r="E15" s="1150" t="s">
        <v>113</v>
      </c>
      <c r="F15" s="105" t="s">
        <v>114</v>
      </c>
      <c r="G15" s="53" t="s">
        <v>115</v>
      </c>
      <c r="H15" s="81" t="s">
        <v>6</v>
      </c>
      <c r="I15" s="1167" t="s">
        <v>116</v>
      </c>
      <c r="J15" s="1161" t="s">
        <v>6</v>
      </c>
    </row>
    <row r="16" spans="1:12" ht="44.15" customHeight="1" thickBot="1">
      <c r="A16" s="1153"/>
      <c r="B16" s="1122"/>
      <c r="C16" s="1154"/>
      <c r="D16" s="15" t="s">
        <v>102</v>
      </c>
      <c r="E16" s="1151"/>
      <c r="F16" s="136" t="s">
        <v>114</v>
      </c>
      <c r="G16" s="54" t="s">
        <v>115</v>
      </c>
      <c r="H16" s="82" t="s">
        <v>6</v>
      </c>
      <c r="I16" s="1168"/>
      <c r="J16" s="1162"/>
    </row>
    <row r="17" spans="1:10" ht="44.15" customHeight="1">
      <c r="A17" s="1109" t="s">
        <v>502</v>
      </c>
      <c r="B17" s="1134" t="s">
        <v>503</v>
      </c>
      <c r="C17" s="1111" t="s">
        <v>97</v>
      </c>
      <c r="D17" s="11" t="s">
        <v>95</v>
      </c>
      <c r="E17" s="41" t="s">
        <v>149</v>
      </c>
      <c r="F17" s="104" t="s">
        <v>150</v>
      </c>
      <c r="G17" s="55" t="s">
        <v>125</v>
      </c>
      <c r="H17" s="79" t="s">
        <v>6</v>
      </c>
      <c r="I17" s="5" t="s">
        <v>260</v>
      </c>
      <c r="J17" s="13" t="s">
        <v>6</v>
      </c>
    </row>
    <row r="18" spans="1:10" ht="44.15" customHeight="1" thickBot="1">
      <c r="A18" s="1141"/>
      <c r="B18" s="1135"/>
      <c r="C18" s="1155"/>
      <c r="D18" s="12" t="s">
        <v>102</v>
      </c>
      <c r="E18" s="87" t="s">
        <v>113</v>
      </c>
      <c r="F18" s="135" t="s">
        <v>114</v>
      </c>
      <c r="G18" s="56" t="s">
        <v>115</v>
      </c>
      <c r="H18" s="80" t="s">
        <v>6</v>
      </c>
      <c r="I18" s="94" t="s">
        <v>116</v>
      </c>
      <c r="J18" s="9" t="s">
        <v>6</v>
      </c>
    </row>
    <row r="19" spans="1:10" ht="44.15" customHeight="1">
      <c r="A19" s="1152" t="s">
        <v>504</v>
      </c>
      <c r="B19" s="1121" t="s">
        <v>505</v>
      </c>
      <c r="C19" s="1150" t="s">
        <v>97</v>
      </c>
      <c r="D19" s="14" t="s">
        <v>95</v>
      </c>
      <c r="E19" s="88" t="s">
        <v>149</v>
      </c>
      <c r="F19" s="105" t="s">
        <v>150</v>
      </c>
      <c r="G19" s="77" t="s">
        <v>125</v>
      </c>
      <c r="H19" s="83" t="s">
        <v>6</v>
      </c>
      <c r="I19" s="18" t="s">
        <v>260</v>
      </c>
      <c r="J19" s="20" t="s">
        <v>6</v>
      </c>
    </row>
    <row r="20" spans="1:10" ht="44.15" customHeight="1" thickBot="1">
      <c r="A20" s="1153"/>
      <c r="B20" s="1122"/>
      <c r="C20" s="1154"/>
      <c r="D20" s="15" t="s">
        <v>102</v>
      </c>
      <c r="E20" s="86" t="s">
        <v>113</v>
      </c>
      <c r="F20" s="136" t="s">
        <v>114</v>
      </c>
      <c r="G20" s="54" t="s">
        <v>115</v>
      </c>
      <c r="H20" s="82" t="s">
        <v>6</v>
      </c>
      <c r="I20" s="17" t="s">
        <v>116</v>
      </c>
      <c r="J20" s="16" t="s">
        <v>6</v>
      </c>
    </row>
    <row r="21" spans="1:10" ht="44.15" customHeight="1">
      <c r="A21" s="1109" t="s">
        <v>506</v>
      </c>
      <c r="B21" s="1134" t="s">
        <v>507</v>
      </c>
      <c r="C21" s="1111" t="s">
        <v>97</v>
      </c>
      <c r="D21" s="21" t="s">
        <v>95</v>
      </c>
      <c r="E21" s="1111" t="s">
        <v>149</v>
      </c>
      <c r="F21" s="104" t="s">
        <v>150</v>
      </c>
      <c r="G21" s="55" t="s">
        <v>125</v>
      </c>
      <c r="H21" s="79" t="s">
        <v>6</v>
      </c>
      <c r="I21" s="1132" t="s">
        <v>508</v>
      </c>
      <c r="J21" s="1128" t="s">
        <v>509</v>
      </c>
    </row>
    <row r="22" spans="1:10" ht="44.15" customHeight="1" thickBot="1">
      <c r="A22" s="1110"/>
      <c r="B22" s="1135"/>
      <c r="C22" s="1112"/>
      <c r="D22" s="150" t="s">
        <v>102</v>
      </c>
      <c r="E22" s="1112"/>
      <c r="F22" s="234" t="s">
        <v>150</v>
      </c>
      <c r="G22" s="56" t="s">
        <v>125</v>
      </c>
      <c r="H22" s="80" t="s">
        <v>6</v>
      </c>
      <c r="I22" s="1133"/>
      <c r="J22" s="1129"/>
    </row>
  </sheetData>
  <customSheetViews>
    <customSheetView guid="{E52422FA-86CA-4E4C-AF83-4D290B56EBDE}" scale="70" topLeftCell="E7">
      <selection activeCell="K29" sqref="K29"/>
      <pageMargins left="0" right="0" top="0" bottom="0" header="0" footer="0"/>
      <pageSetup paperSize="9" orientation="portrait" r:id="rId1"/>
    </customSheetView>
    <customSheetView guid="{F370C3D6-F544-4B17-8285-515E0A06B32D}" scale="70">
      <pageMargins left="0" right="0" top="0" bottom="0" header="0" footer="0"/>
      <pageSetup paperSize="9" orientation="portrait" r:id="rId2"/>
    </customSheetView>
  </customSheetViews>
  <mergeCells count="36">
    <mergeCell ref="D3:H3"/>
    <mergeCell ref="E13:E14"/>
    <mergeCell ref="E15:E16"/>
    <mergeCell ref="E21:E22"/>
    <mergeCell ref="F11:F12"/>
    <mergeCell ref="G11:H11"/>
    <mergeCell ref="E11:E12"/>
    <mergeCell ref="D11:D12"/>
    <mergeCell ref="E4:F4"/>
    <mergeCell ref="E5:F5"/>
    <mergeCell ref="E6:F6"/>
    <mergeCell ref="J15:J16"/>
    <mergeCell ref="I21:I22"/>
    <mergeCell ref="J21:J22"/>
    <mergeCell ref="I15:I16"/>
    <mergeCell ref="I11:J11"/>
    <mergeCell ref="I13:I14"/>
    <mergeCell ref="J13:J14"/>
    <mergeCell ref="A19:A20"/>
    <mergeCell ref="A21:A22"/>
    <mergeCell ref="C19:C20"/>
    <mergeCell ref="C21:C22"/>
    <mergeCell ref="B19:B20"/>
    <mergeCell ref="B21:B22"/>
    <mergeCell ref="A17:A18"/>
    <mergeCell ref="C17:C18"/>
    <mergeCell ref="C15:C16"/>
    <mergeCell ref="A15:A16"/>
    <mergeCell ref="B15:B16"/>
    <mergeCell ref="B17:B18"/>
    <mergeCell ref="A11:A12"/>
    <mergeCell ref="C11:C12"/>
    <mergeCell ref="A13:A14"/>
    <mergeCell ref="B11:B12"/>
    <mergeCell ref="B13:B14"/>
    <mergeCell ref="C13:C14"/>
  </mergeCells>
  <pageMargins left="0.7" right="0.7" top="0.75" bottom="0.75" header="0.3" footer="0.3"/>
  <pageSetup paperSize="9" orientation="portrait" r:id="rId3"/>
  <headerFooter>
    <oddHeader>&amp;L&amp;"Aptos"&amp;10&amp;KF4D707 | DNB RESTRICTED |&amp;1#_x000D_</oddHeader>
  </headerFooter>
</worksheet>
</file>

<file path=docMetadata/LabelInfo.xml><?xml version="1.0" encoding="utf-8"?>
<clbl:labelList xmlns:clbl="http://schemas.microsoft.com/office/2020/mipLabelMetadata">
  <clbl:label id="{d9ed6b73-a13f-4cca-b0d1-f1f31638eb40}" enabled="1" method="Privileged" siteId="{9ecbd628-0072-405d-8567-32c6750b0d3e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9</vt:i4>
      </vt:variant>
      <vt:variant>
        <vt:lpstr>Named Ranges</vt:lpstr>
      </vt:variant>
      <vt:variant>
        <vt:i4>1</vt:i4>
      </vt:variant>
    </vt:vector>
  </HeadingPairs>
  <TitlesOfParts>
    <vt:vector size="40" baseType="lpstr">
      <vt:lpstr>Versions</vt:lpstr>
      <vt:lpstr>Instructions</vt:lpstr>
      <vt:lpstr>Usage of Filing Indicators</vt:lpstr>
      <vt:lpstr>COREP FRTB</vt:lpstr>
      <vt:lpstr>COREP OF</vt:lpstr>
      <vt:lpstr>COREP LR</vt:lpstr>
      <vt:lpstr>COREP for Branches</vt:lpstr>
      <vt:lpstr>AE</vt:lpstr>
      <vt:lpstr>LE</vt:lpstr>
      <vt:lpstr>SBP CR</vt:lpstr>
      <vt:lpstr>SBP IMV</vt:lpstr>
      <vt:lpstr>SBP IFRS9</vt:lpstr>
      <vt:lpstr>SBP RM</vt:lpstr>
      <vt:lpstr>NSFR</vt:lpstr>
      <vt:lpstr>LCR DA</vt:lpstr>
      <vt:lpstr>PAWS_CrossReferences</vt:lpstr>
      <vt:lpstr>ALMM</vt:lpstr>
      <vt:lpstr>FP</vt:lpstr>
      <vt:lpstr>FINREP 9 FULL - IFRS</vt:lpstr>
      <vt:lpstr>FINREP 9 Simplified - IFRS</vt:lpstr>
      <vt:lpstr>FINREP 9 OverSimplified - IFRS</vt:lpstr>
      <vt:lpstr>FINREP 9 FULL - nGAAP</vt:lpstr>
      <vt:lpstr>FINREP 9 Simplified - nGAAP</vt:lpstr>
      <vt:lpstr>FINREP 9 OverSimplified - nGAAP</vt:lpstr>
      <vt:lpstr>GSII</vt:lpstr>
      <vt:lpstr>REM BM</vt:lpstr>
      <vt:lpstr>REM HE (institution)</vt:lpstr>
      <vt:lpstr>REM HE (country)</vt:lpstr>
      <vt:lpstr>REM GAP</vt:lpstr>
      <vt:lpstr>REM HR (institution)</vt:lpstr>
      <vt:lpstr>REM HR (country)</vt:lpstr>
      <vt:lpstr>DIV BM</vt:lpstr>
      <vt:lpstr>ESG</vt:lpstr>
      <vt:lpstr>ESG - ECB Extension</vt:lpstr>
      <vt:lpstr>IRRBB</vt:lpstr>
      <vt:lpstr>IPU</vt:lpstr>
      <vt:lpstr>FICO</vt:lpstr>
      <vt:lpstr>Entry &amp; Exit Criteria</vt:lpstr>
      <vt:lpstr>Category</vt:lpstr>
      <vt:lpstr>Versions!Print_Area</vt:lpstr>
    </vt:vector>
  </TitlesOfParts>
  <Manager/>
  <Company>European Central bank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Viticchiè, Maria Luisa</dc:creator>
  <cp:keywords/>
  <dc:description/>
  <cp:lastModifiedBy>Buurmeijer, R. (Roald) (TNBE_ECTB)</cp:lastModifiedBy>
  <cp:revision/>
  <dcterms:created xsi:type="dcterms:W3CDTF">2014-11-05T16:20:21Z</dcterms:created>
  <dcterms:modified xsi:type="dcterms:W3CDTF">2026-03-18T13:47:4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DA62FC0-78FC-40E8-B170-871D6F4B9D9F}</vt:lpwstr>
  </property>
  <property fmtid="{D5CDD505-2E9C-101B-9397-08002B2CF9AE}" pid="3" name="MSIP_Label_894145f4-aec7-4462-867f-61720b9452af_Enabled">
    <vt:lpwstr>true</vt:lpwstr>
  </property>
  <property fmtid="{D5CDD505-2E9C-101B-9397-08002B2CF9AE}" pid="4" name="MSIP_Label_894145f4-aec7-4462-867f-61720b9452af_SetDate">
    <vt:lpwstr>2026-01-29T15:34:26Z</vt:lpwstr>
  </property>
  <property fmtid="{D5CDD505-2E9C-101B-9397-08002B2CF9AE}" pid="5" name="MSIP_Label_894145f4-aec7-4462-867f-61720b9452af_Method">
    <vt:lpwstr>Privileged</vt:lpwstr>
  </property>
  <property fmtid="{D5CDD505-2E9C-101B-9397-08002B2CF9AE}" pid="6" name="MSIP_Label_894145f4-aec7-4462-867f-61720b9452af_Name">
    <vt:lpwstr>ECB-CONFIDENTIAL - Business</vt:lpwstr>
  </property>
  <property fmtid="{D5CDD505-2E9C-101B-9397-08002B2CF9AE}" pid="7" name="MSIP_Label_894145f4-aec7-4462-867f-61720b9452af_SiteId">
    <vt:lpwstr>b84ee435-4816-49d2-8d92-e740dbda4064</vt:lpwstr>
  </property>
  <property fmtid="{D5CDD505-2E9C-101B-9397-08002B2CF9AE}" pid="8" name="MSIP_Label_894145f4-aec7-4462-867f-61720b9452af_ActionId">
    <vt:lpwstr>aa4ccdc2-463e-461c-998e-998ff8d9bde1</vt:lpwstr>
  </property>
  <property fmtid="{D5CDD505-2E9C-101B-9397-08002B2CF9AE}" pid="9" name="MSIP_Label_894145f4-aec7-4462-867f-61720b9452af_ContentBits">
    <vt:lpwstr>1</vt:lpwstr>
  </property>
</Properties>
</file>